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726"/>
  <workbookPr/>
  <mc:AlternateContent xmlns:mc="http://schemas.openxmlformats.org/markup-compatibility/2006">
    <mc:Choice Requires="x15">
      <x15ac:absPath xmlns:x15ac="http://schemas.microsoft.com/office/spreadsheetml/2010/11/ac" url="https://sempra.sharepoint.com/teams/transmissionrevenue/2024/Citizens/SX-PQ/Cycle 7 Annual Filing/SX-PQ Cycle 7 Oct Filing/Cost Adjustment Workpapers - Oct Filing/"/>
    </mc:Choice>
  </mc:AlternateContent>
  <xr:revisionPtr revIDLastSave="1" documentId="8_{FC6D4130-BF35-4F24-A13A-10DB270E98E9}" xr6:coauthVersionLast="47" xr6:coauthVersionMax="47" xr10:uidLastSave="{649D4DE8-A03F-4948-B841-872A2D255C67}"/>
  <bookViews>
    <workbookView xWindow="-110" yWindow="-110" windowWidth="19420" windowHeight="10420" tabRatio="815" xr2:uid="{00000000-000D-0000-FFFF-FFFF00000000}"/>
  </bookViews>
  <sheets>
    <sheet name="Pg1 App XII C1 Cost Adj" sheetId="170" r:id="rId1"/>
    <sheet name="Pg2 App XII C1 Comparison" sheetId="169" r:id="rId2"/>
    <sheet name="Pg3 Rev App XII C1" sheetId="199" r:id="rId3"/>
    <sheet name="Pg4 As Filed App XII C1 FERC" sheetId="168" r:id="rId4"/>
    <sheet name="Pg5 Rev Sec.2-Non-Dir Exp" sheetId="200" r:id="rId5"/>
    <sheet name="Pg6 As Filed Non-Dir Exp FERC" sheetId="198" r:id="rId6"/>
    <sheet name="Pg7 Rev Stmt AH" sheetId="201" r:id="rId7"/>
    <sheet name="Pg7.1 As Filed Stmt AH FERC Adj" sheetId="187" r:id="rId8"/>
    <sheet name="Pg7.2 Rev AH-3" sheetId="202" r:id="rId9"/>
    <sheet name="Pg7.3 As Filed AH-3 FERC Adj" sheetId="189" r:id="rId10"/>
    <sheet name="Pg8 Rev Stmt AL" sheetId="203" r:id="rId11"/>
    <sheet name="Pg8.1 As Filed Stmt AL FERC Adj" sheetId="194" r:id="rId12"/>
    <sheet name="Pg9 Rev Stmt AV" sheetId="204" r:id="rId13"/>
    <sheet name="Pg10 As Filed Stmt AV FERC Adj" sheetId="195" r:id="rId14"/>
    <sheet name="Pg11 Rev AV-4" sheetId="205" r:id="rId15"/>
    <sheet name="Pg12 As Filed AV-4 FERC Adj" sheetId="196" r:id="rId16"/>
    <sheet name="Pg13 App XII C1 Int Calc" sheetId="197" r:id="rId17"/>
  </sheets>
  <definedNames>
    <definedName name="\0">#REF!</definedName>
    <definedName name="\A">#REF!</definedName>
    <definedName name="\b">#REF!</definedName>
    <definedName name="\D">#REF!</definedName>
    <definedName name="\E">#REF!</definedName>
    <definedName name="\M">#REF!</definedName>
    <definedName name="\P">#REF!</definedName>
    <definedName name="\R">#REF!</definedName>
    <definedName name="\S">#REF!</definedName>
    <definedName name="\T">#REF!</definedName>
    <definedName name="\W">#REF!</definedName>
    <definedName name="\X">#REF!</definedName>
    <definedName name="\Z">#REF!</definedName>
    <definedName name="_________PG2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3">#REF!</definedName>
    <definedName name="_______DAT4">#REF!</definedName>
    <definedName name="_______DAT6">#REF!</definedName>
    <definedName name="_______DAT7">#REF!</definedName>
    <definedName name="_______DAT9">#REF!</definedName>
    <definedName name="_______PG1">#REF!</definedName>
    <definedName name="_______PG2">#REF!</definedName>
    <definedName name="_______PG511">#REF!</definedName>
    <definedName name="_______PG514">#REF!</definedName>
    <definedName name="_______PG519">#REF!</definedName>
    <definedName name="_______VAR1">#REF!</definedName>
    <definedName name="_______VAR2">#REF!</definedName>
    <definedName name="_______VAR3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PG1">#REF!</definedName>
    <definedName name="______PG2">#N/A</definedName>
    <definedName name="______PG3">#N/A</definedName>
    <definedName name="______PG4">#N/A</definedName>
    <definedName name="______PG511">#REF!</definedName>
    <definedName name="______PG514">#REF!</definedName>
    <definedName name="______PG518">#REF!</definedName>
    <definedName name="______PG519">#REF!</definedName>
    <definedName name="______VAR1">#REF!</definedName>
    <definedName name="______VAR2">#REF!</definedName>
    <definedName name="______VAR3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PG1">#REF!</definedName>
    <definedName name="_____PG2">#REF!</definedName>
    <definedName name="_____PG3">#N/A</definedName>
    <definedName name="_____PG4">#N/A</definedName>
    <definedName name="_____PG511">#REF!</definedName>
    <definedName name="_____PG514">#REF!</definedName>
    <definedName name="_____PG518">#REF!</definedName>
    <definedName name="_____PG519">#REF!</definedName>
    <definedName name="_____VAR1">#REF!</definedName>
    <definedName name="_____VAR2">#REF!</definedName>
    <definedName name="_____VAR3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PG1">#REF!</definedName>
    <definedName name="____PG2">#REF!</definedName>
    <definedName name="____PG3">#N/A</definedName>
    <definedName name="____PG4">#N/A</definedName>
    <definedName name="____PG511">#REF!</definedName>
    <definedName name="____PG514">#REF!</definedName>
    <definedName name="____PG518">#REF!</definedName>
    <definedName name="____PG519">#REF!</definedName>
    <definedName name="____VAR1">#REF!</definedName>
    <definedName name="____VAR2">#REF!</definedName>
    <definedName name="____VAR3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PG1">#REF!</definedName>
    <definedName name="___PG2">#REF!</definedName>
    <definedName name="___PG3">#N/A</definedName>
    <definedName name="___PG4">#N/A</definedName>
    <definedName name="___PG511">#REF!</definedName>
    <definedName name="___PG514">#REF!</definedName>
    <definedName name="___PG518">#REF!</definedName>
    <definedName name="___PG519">#REF!</definedName>
    <definedName name="___VAR1">#REF!</definedName>
    <definedName name="___VAR2">#REF!</definedName>
    <definedName name="___VAR3">#REF!</definedName>
    <definedName name="__123Graph_A" hidden="1">#REF!</definedName>
    <definedName name="__123Graph_AGraph2" hidden="1">#REF!</definedName>
    <definedName name="__123Graph_AGraph4" hidden="1">#REF!</definedName>
    <definedName name="__123Graph_B" hidden="1">#REF!</definedName>
    <definedName name="__123Graph_C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D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E" hidden="1">#REF!</definedName>
    <definedName name="__123Graph_FCHART4" hidden="1">#REF!</definedName>
    <definedName name="__123Graph_FCHART5" hidden="1">#REF!</definedName>
    <definedName name="__123Graph_X" hidden="1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PG1">#REF!</definedName>
    <definedName name="__PG2">#REF!</definedName>
    <definedName name="__PG3">#N/A</definedName>
    <definedName name="__PG4">#N/A</definedName>
    <definedName name="__PG511">#REF!</definedName>
    <definedName name="__PG514">#REF!</definedName>
    <definedName name="__PG518">#REF!</definedName>
    <definedName name="__PG519">#REF!</definedName>
    <definedName name="__VAR1">#REF!</definedName>
    <definedName name="__VAR2">#REF!</definedName>
    <definedName name="__VAR3">#REF!</definedName>
    <definedName name="_1">#REF!</definedName>
    <definedName name="_1_0_0ROUN">#REF!</definedName>
    <definedName name="_11111">#REF!</definedName>
    <definedName name="_123Graph_CHART3" hidden="1">#REF!</definedName>
    <definedName name="_123Graph_E" hidden="1">#REF!</definedName>
    <definedName name="_1807">#REF!</definedName>
    <definedName name="_1808">#REF!</definedName>
    <definedName name="_1809">#REF!</definedName>
    <definedName name="_1810">#REF!</definedName>
    <definedName name="_1812">#REF!</definedName>
    <definedName name="_1818">#REF!</definedName>
    <definedName name="_1820">#REF!</definedName>
    <definedName name="_19903">#REF!</definedName>
    <definedName name="_2">#REF!</definedName>
    <definedName name="_2_0_0ROUN">#REF!</definedName>
    <definedName name="_20014">#REF!</definedName>
    <definedName name="_24939">#REF!</definedName>
    <definedName name="_25004">#REF!</definedName>
    <definedName name="_28">#REF!</definedName>
    <definedName name="_3">#REF!</definedName>
    <definedName name="_422">#REF!</definedName>
    <definedName name="_423">#REF!</definedName>
    <definedName name="_9000">#REF!</definedName>
    <definedName name="_9310">#REF!</definedName>
    <definedName name="_9325">#REF!</definedName>
    <definedName name="_9330">#REF!</definedName>
    <definedName name="_9350">#REF!</definedName>
    <definedName name="_9461">#REF!</definedName>
    <definedName name="_AMO_SingleObject_157336487_ROM_F0.SEC2.Print_1.SEC1.SEC1.BDY.REV_MO_201601_Data_Set_WORK_BILLDET1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hidden="1">#REF!</definedName>
    <definedName name="_bad1">#REF!</definedName>
    <definedName name="_bad2">#REF!</definedName>
    <definedName name="_bad3">#REF!</definedName>
    <definedName name="_bad4">#REF!</definedName>
    <definedName name="_bad5">#REF!</definedName>
    <definedName name="_balance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PG1">#REF!</definedName>
    <definedName name="_PG2">#REF!</definedName>
    <definedName name="_PG3">#N/A</definedName>
    <definedName name="_PG4">#N/A</definedName>
    <definedName name="_PG511">#REF!</definedName>
    <definedName name="_PG514">#REF!</definedName>
    <definedName name="_PG518">#REF!</definedName>
    <definedName name="_PG519">#REF!</definedName>
    <definedName name="_Sort" hidden="1">#REF!</definedName>
    <definedName name="_TB">#REF!</definedName>
    <definedName name="_TB601">#REF!</definedName>
    <definedName name="_VAR1">#REF!</definedName>
    <definedName name="_VAR2">#REF!</definedName>
    <definedName name="_VAR3">#REF!</definedName>
    <definedName name="a" hidden="1">{#N/A,#N/A,TRUE,"SDGE";#N/A,#N/A,TRUE,"GBU";#N/A,#N/A,TRUE,"TBU";#N/A,#N/A,TRUE,"EDBU";#N/A,#N/A,TRUE,"ExclCC"}</definedName>
    <definedName name="abc" hidden="1">"3Q12KMQDU0T4XKGIPPUR4OEMV"</definedName>
    <definedName name="Activity">#REF!</definedName>
    <definedName name="Adj_2190047">#REF!</definedName>
    <definedName name="AG" hidden="1">#REF!</definedName>
    <definedName name="AG_EleSpilt2008">#REF!</definedName>
    <definedName name="AG_EleSplit2008">#REF!</definedName>
    <definedName name="AG_GasSplit2008">#REF!</definedName>
    <definedName name="ALERT2">#REF!</definedName>
    <definedName name="ALL">#REF!</definedName>
    <definedName name="ALLOCATORS">#REF!</definedName>
    <definedName name="application">#REF!</definedName>
    <definedName name="AS2DocOpenMode" hidden="1">"AS2DocumentEdit"</definedName>
    <definedName name="AS2HasNoAutoHeaderFooter" hidden="1">" "</definedName>
    <definedName name="AS2NamedRange" hidden="1">3</definedName>
    <definedName name="b" hidden="1">{#N/A,#N/A,TRUE,"SDGE";#N/A,#N/A,TRUE,"GBU";#N/A,#N/A,TRUE,"TBU";#N/A,#N/A,TRUE,"EDBU";#N/A,#N/A,TRUE,"ExclCC"}</definedName>
    <definedName name="Balance_for_Sch_M">#REF!</definedName>
    <definedName name="Balances">#REF!</definedName>
    <definedName name="bbad6">#REF!</definedName>
    <definedName name="bl">#REF!</definedName>
    <definedName name="BPS_2004_AAA_999_BASEAMT">#REF!</definedName>
    <definedName name="BS">#REF!</definedName>
    <definedName name="BS_1">#REF!</definedName>
    <definedName name="BS_2">#REF!</definedName>
    <definedName name="BS_3">#REF!</definedName>
    <definedName name="BS_4">#REF!</definedName>
    <definedName name="BSAcct">#REF!</definedName>
    <definedName name="BSBal">#REF!</definedName>
    <definedName name="BSDesc">#REF!</definedName>
    <definedName name="bsentity">#REF!</definedName>
    <definedName name="Bsheet">#REF!</definedName>
    <definedName name="BU">#REF!</definedName>
    <definedName name="C_">#REF!</definedName>
    <definedName name="CA">#REF!</definedName>
    <definedName name="CALC">#REF!</definedName>
    <definedName name="capexentity">#REF!</definedName>
    <definedName name="CAPRAT">#REF!</definedName>
    <definedName name="CAT151COFTE">#REF!</definedName>
    <definedName name="CAT151COHR">#REF!</definedName>
    <definedName name="CAT151CON">#REF!</definedName>
    <definedName name="CAT151CONHR">#REF!</definedName>
    <definedName name="CAT151LAB">#REF!</definedName>
    <definedName name="CAT151NL">#REF!</definedName>
    <definedName name="CAT152COFTE">#REF!</definedName>
    <definedName name="CAT152COHR">#REF!</definedName>
    <definedName name="CAT152CON">#REF!</definedName>
    <definedName name="CAT152CONHR">#REF!</definedName>
    <definedName name="CAT152LAB">#REF!</definedName>
    <definedName name="CAT152NL">#REF!</definedName>
    <definedName name="CAT153COFTE">#REF!</definedName>
    <definedName name="CAT153COHR">#REF!</definedName>
    <definedName name="CAT153CON">#REF!</definedName>
    <definedName name="CAT153CONHR">#REF!</definedName>
    <definedName name="CAT153LAB">#REF!</definedName>
    <definedName name="CAT153NL">#REF!</definedName>
    <definedName name="CAT156COFTE">#REF!</definedName>
    <definedName name="CAT156COHR">#REF!</definedName>
    <definedName name="CAT156CON">#REF!</definedName>
    <definedName name="CAT156CONHR">#REF!</definedName>
    <definedName name="CAT156LAB">#REF!</definedName>
    <definedName name="CAT156NL">#REF!</definedName>
    <definedName name="CAT160COFTE">#REF!</definedName>
    <definedName name="CAT160COHR">#REF!</definedName>
    <definedName name="CAT160CON">#REF!</definedName>
    <definedName name="CAT160CONHR">#REF!</definedName>
    <definedName name="CAT160LAB">#REF!</definedName>
    <definedName name="CAT160NL">#REF!</definedName>
    <definedName name="CAT161COFTE">#REF!</definedName>
    <definedName name="CAT161COHR">#REF!</definedName>
    <definedName name="CAT161CON">#REF!</definedName>
    <definedName name="CAT161CONHR">#REF!</definedName>
    <definedName name="CAT161LAB">#REF!</definedName>
    <definedName name="CAT161NL">#REF!</definedName>
    <definedName name="CAT165COFTE">#REF!</definedName>
    <definedName name="CAT165COHR">#REF!</definedName>
    <definedName name="CAT165CON">#REF!</definedName>
    <definedName name="CAT165CONHR">#REF!</definedName>
    <definedName name="CAT165LAB">#REF!</definedName>
    <definedName name="CAT165NL">#REF!</definedName>
    <definedName name="CAT252COFTE">#REF!</definedName>
    <definedName name="CAT252COHR">#REF!</definedName>
    <definedName name="CAT252CON">#REF!</definedName>
    <definedName name="CAT252CONHR">#REF!</definedName>
    <definedName name="CAT252LAB">#REF!</definedName>
    <definedName name="CAT252NL">#REF!</definedName>
    <definedName name="CAT253COFTE">#REF!</definedName>
    <definedName name="CAT253COHR">#REF!</definedName>
    <definedName name="CAT253CON">#REF!</definedName>
    <definedName name="CAT253CONHR">#REF!</definedName>
    <definedName name="CAT253LAB">#REF!</definedName>
    <definedName name="CAT253NL">#REF!</definedName>
    <definedName name="CAT255COFTE">#REF!</definedName>
    <definedName name="CAT255COHR">#REF!</definedName>
    <definedName name="CAT255CON">#REF!</definedName>
    <definedName name="CAT255CONHR">#REF!</definedName>
    <definedName name="CAT255LAB">#REF!</definedName>
    <definedName name="CAT255NL">#REF!</definedName>
    <definedName name="category">#REF!</definedName>
    <definedName name="CF_2">#REF!</definedName>
    <definedName name="CF_3">#REF!</definedName>
    <definedName name="CF_4">#REF!</definedName>
    <definedName name="cfentity">#REF!</definedName>
    <definedName name="Chart">"Chart 3"</definedName>
    <definedName name="Company">#REF!</definedName>
    <definedName name="CompanyA">#REF!</definedName>
    <definedName name="CompanyColumn">#REF!</definedName>
    <definedName name="CompanyList">#REF!</definedName>
    <definedName name="CompanyStart">#REF!</definedName>
    <definedName name="COMPUT">#REF!</definedName>
    <definedName name="COMPUT2">#REF!</definedName>
    <definedName name="ConsolidationRange">#REF!</definedName>
    <definedName name="Costs">#REF!</definedName>
    <definedName name="_xlnm.Criteria">#REF!</definedName>
    <definedName name="criteria_dc_date">#REF!</definedName>
    <definedName name="criteria_dc_username">#REF!</definedName>
    <definedName name="criteria_e1_date">#REF!</definedName>
    <definedName name="criteria_e1_text">#REF!</definedName>
    <definedName name="criteria_e1_username">#REF!</definedName>
    <definedName name="Criteria_MI">#REF!</definedName>
    <definedName name="d" hidden="1">{#N/A,#N/A,TRUE,"SDGE";#N/A,#N/A,TRUE,"GBU";#N/A,#N/A,TRUE,"TBU";#N/A,#N/A,TRUE,"EDBU";#N/A,#N/A,TRUE,"ExclCC"}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CHART4" hidden="1">#REF!</definedName>
    <definedName name="dd" hidden="1">#REF!</definedName>
    <definedName name="dddd" hidden="1">#REF!</definedName>
    <definedName name="DEMAND_FORECAST">#REF!</definedName>
    <definedName name="DETAIL">#REF!</definedName>
    <definedName name="DF_GRID_1">Total Labor #REF!</definedName>
    <definedName name="DF_NAVPANEL_13">#REF!</definedName>
    <definedName name="DF_NAVPANEL_18">#REF!</definedName>
    <definedName name="DISCNT_CONTRACT">#REF!</definedName>
    <definedName name="dist">#REF!</definedName>
    <definedName name="dms">#REF!</definedName>
    <definedName name="EDI">#REF!</definedName>
    <definedName name="Elec">#REF!</definedName>
    <definedName name="ELEC_AG">#REF!</definedName>
    <definedName name="Electric">#REF!</definedName>
    <definedName name="Electric___NV">#REF!</definedName>
    <definedName name="EMPDATA">#REF!</definedName>
    <definedName name="entity">#REF!</definedName>
    <definedName name="entity1">#REF!</definedName>
    <definedName name="EPI">#REF!</definedName>
    <definedName name="EPSILON">#REF!</definedName>
    <definedName name="ETCarveOut2008">#REF!</definedName>
    <definedName name="ETI">#REF!</definedName>
    <definedName name="FAColumn">#REF!</definedName>
    <definedName name="FAStart">#REF!</definedName>
    <definedName name="FedTaxRate">#REF!</definedName>
    <definedName name="Fin_Plan_1293">#REF!</definedName>
    <definedName name="firstyearofservice">#REF!</definedName>
    <definedName name="FOOTER">#REF!</definedName>
    <definedName name="Forecast_Demands">#REF!</definedName>
    <definedName name="FORM">#REF!</definedName>
    <definedName name="FR_AND_U">#REF!</definedName>
    <definedName name="Frequency">#REF!</definedName>
    <definedName name="FTDM">#REF!</definedName>
    <definedName name="FULL_NAME">#REF!</definedName>
    <definedName name="g">#REF!</definedName>
    <definedName name="Gas">#REF!</definedName>
    <definedName name="gaselec">#REF!</definedName>
    <definedName name="h">{"'Summary'!$A$1:$J$24"}</definedName>
    <definedName name="h_1">{"'Summary'!$A$1:$J$24"}</definedName>
    <definedName name="h_1_1">{"'Summary'!$A$1:$J$24"}</definedName>
    <definedName name="h_1_1_1">{"'Summary'!$A$1:$J$24"}</definedName>
    <definedName name="h_1_2">{"'Summary'!$A$1:$J$24"}</definedName>
    <definedName name="h_1_2_1">{"'Summary'!$A$1:$J$24"}</definedName>
    <definedName name="h_1_3">{"'Summary'!$A$1:$J$24"}</definedName>
    <definedName name="h_2">{"'Summary'!$A$1:$J$24"}</definedName>
    <definedName name="h_2_1">{"'Summary'!$A$1:$J$24"}</definedName>
    <definedName name="h_2_1_1">{"'Summary'!$A$1:$J$24"}</definedName>
    <definedName name="h_2_2">{"'Summary'!$A$1:$J$24"}</definedName>
    <definedName name="h_2_2_1">{"'Summary'!$A$1:$J$24"}</definedName>
    <definedName name="h_2_3">{"'Summary'!$A$1:$J$24"}</definedName>
    <definedName name="h_3">{"'Summary'!$A$1:$J$24"}</definedName>
    <definedName name="h_3_1">{"'Summary'!$A$1:$J$24"}</definedName>
    <definedName name="h_3_1_1">{"'Summary'!$A$1:$J$24"}</definedName>
    <definedName name="h_3_2">{"'Summary'!$A$1:$J$24"}</definedName>
    <definedName name="h_3_2_1">{"'Summary'!$A$1:$J$24"}</definedName>
    <definedName name="h_3_3">{"'Summary'!$A$1:$J$24"}</definedName>
    <definedName name="h_4">{"'Summary'!$A$1:$J$24"}</definedName>
    <definedName name="h_4_1">{"'Summary'!$A$1:$J$24"}</definedName>
    <definedName name="h_4_1_1">{"'Summary'!$A$1:$J$24"}</definedName>
    <definedName name="h_4_2">{"'Summary'!$A$1:$J$24"}</definedName>
    <definedName name="h_4_2_1">{"'Summary'!$A$1:$J$24"}</definedName>
    <definedName name="h_4_3">{"'Summary'!$A$1:$J$24"}</definedName>
    <definedName name="h_5">{"'Summary'!$A$1:$J$24"}</definedName>
    <definedName name="h_5_1">{"'Summary'!$A$1:$J$24"}</definedName>
    <definedName name="h_5_1_1">{"'Summary'!$A$1:$J$24"}</definedName>
    <definedName name="h_5_2">{"'Summary'!$A$1:$J$24"}</definedName>
    <definedName name="h_5_2_1">{"'Summary'!$A$1:$J$24"}</definedName>
    <definedName name="h_5_3">{"'Summary'!$A$1:$J$24"}</definedName>
    <definedName name="h_control">{"'Summary'!$A$1:$J$24"}</definedName>
    <definedName name="h_control_1">{"'Summary'!$A$1:$J$24"}</definedName>
    <definedName name="h_control_1_1">{"'Summary'!$A$1:$J$24"}</definedName>
    <definedName name="h_control_1_1_1">{"'Summary'!$A$1:$J$24"}</definedName>
    <definedName name="h_control_1_2">{"'Summary'!$A$1:$J$24"}</definedName>
    <definedName name="h_control_1_2_1">{"'Summary'!$A$1:$J$24"}</definedName>
    <definedName name="h_control_1_3">{"'Summary'!$A$1:$J$24"}</definedName>
    <definedName name="h_control_2">{"'Summary'!$A$1:$J$24"}</definedName>
    <definedName name="h_control_2_1">{"'Summary'!$A$1:$J$24"}</definedName>
    <definedName name="h_control_2_1_1">{"'Summary'!$A$1:$J$24"}</definedName>
    <definedName name="h_control_2_2">{"'Summary'!$A$1:$J$24"}</definedName>
    <definedName name="h_control_2_2_1">{"'Summary'!$A$1:$J$24"}</definedName>
    <definedName name="h_control_2_3">{"'Summary'!$A$1:$J$24"}</definedName>
    <definedName name="h_control_3">{"'Summary'!$A$1:$J$24"}</definedName>
    <definedName name="h_control_3_1">{"'Summary'!$A$1:$J$24"}</definedName>
    <definedName name="h_control_3_1_1">{"'Summary'!$A$1:$J$24"}</definedName>
    <definedName name="h_control_3_2">{"'Summary'!$A$1:$J$24"}</definedName>
    <definedName name="h_control_3_2_1">{"'Summary'!$A$1:$J$24"}</definedName>
    <definedName name="h_control_3_3">{"'Summary'!$A$1:$J$24"}</definedName>
    <definedName name="h_control_4">{"'Summary'!$A$1:$J$24"}</definedName>
    <definedName name="h_control_4_1">{"'Summary'!$A$1:$J$24"}</definedName>
    <definedName name="h_control_4_1_1">{"'Summary'!$A$1:$J$24"}</definedName>
    <definedName name="h_control_4_2">{"'Summary'!$A$1:$J$24"}</definedName>
    <definedName name="h_control_4_2_1">{"'Summary'!$A$1:$J$24"}</definedName>
    <definedName name="h_control_4_3">{"'Summary'!$A$1:$J$24"}</definedName>
    <definedName name="h_control_5">{"'Summary'!$A$1:$J$24"}</definedName>
    <definedName name="h_control_5_1">{"'Summary'!$A$1:$J$24"}</definedName>
    <definedName name="h_control_5_1_1">{"'Summary'!$A$1:$J$24"}</definedName>
    <definedName name="h_control_5_2">{"'Summary'!$A$1:$J$24"}</definedName>
    <definedName name="h_control_5_2_1">{"'Summary'!$A$1:$J$24"}</definedName>
    <definedName name="h_control_5_3">{"'Summary'!$A$1:$J$24"}</definedName>
    <definedName name="HTML_CodePage">1252</definedName>
    <definedName name="HTML_Control">{"'Summary'!$A$1:$J$24"}</definedName>
    <definedName name="HTML_Control_1">{"'Summary'!$A$1:$J$24"}</definedName>
    <definedName name="HTML_Control_1_1">{"'Summary'!$A$1:$J$24"}</definedName>
    <definedName name="HTML_Control_1_1_1">{"'Summary'!$A$1:$J$24"}</definedName>
    <definedName name="HTML_Control_1_2">{"'Summary'!$A$1:$J$24"}</definedName>
    <definedName name="HTML_Control_1_2_1">{"'Summary'!$A$1:$J$24"}</definedName>
    <definedName name="HTML_Control_1_3">{"'Summary'!$A$1:$J$24"}</definedName>
    <definedName name="HTML_Control_2">{"'Summary'!$A$1:$J$24"}</definedName>
    <definedName name="HTML_Control_2_1">{"'Summary'!$A$1:$J$24"}</definedName>
    <definedName name="HTML_Control_2_1_1">{"'Summary'!$A$1:$J$24"}</definedName>
    <definedName name="HTML_Control_2_2">{"'Summary'!$A$1:$J$24"}</definedName>
    <definedName name="HTML_Control_2_2_1">{"'Summary'!$A$1:$J$24"}</definedName>
    <definedName name="HTML_Control_2_3">{"'Summary'!$A$1:$J$24"}</definedName>
    <definedName name="HTML_Control_3">{"'Summary'!$A$1:$J$24"}</definedName>
    <definedName name="HTML_Control_3_1">{"'Summary'!$A$1:$J$24"}</definedName>
    <definedName name="HTML_Control_3_1_1">{"'Summary'!$A$1:$J$24"}</definedName>
    <definedName name="HTML_Control_3_2">{"'Summary'!$A$1:$J$24"}</definedName>
    <definedName name="HTML_Control_3_2_1">{"'Summary'!$A$1:$J$24"}</definedName>
    <definedName name="HTML_Control_3_3">{"'Summary'!$A$1:$J$24"}</definedName>
    <definedName name="HTML_Control_4">{"'Summary'!$A$1:$J$24"}</definedName>
    <definedName name="HTML_Control_4_1">{"'Summary'!$A$1:$J$24"}</definedName>
    <definedName name="HTML_Control_4_1_1">{"'Summary'!$A$1:$J$24"}</definedName>
    <definedName name="HTML_Control_4_2">{"'Summary'!$A$1:$J$24"}</definedName>
    <definedName name="HTML_Control_4_2_1">{"'Summary'!$A$1:$J$24"}</definedName>
    <definedName name="HTML_Control_4_3">{"'Summary'!$A$1:$J$24"}</definedName>
    <definedName name="HTML_Control_5">{"'Summary'!$A$1:$J$24"}</definedName>
    <definedName name="HTML_Control_5_1">{"'Summary'!$A$1:$J$24"}</definedName>
    <definedName name="HTML_Control_5_1_1">{"'Summary'!$A$1:$J$24"}</definedName>
    <definedName name="HTML_Control_5_2">{"'Summary'!$A$1:$J$24"}</definedName>
    <definedName name="HTML_Control_5_2_1">{"'Summary'!$A$1:$J$24"}</definedName>
    <definedName name="HTML_Control_5_3">{"'Summary'!$A$1:$J$24"}</definedName>
    <definedName name="HTML_Description">""</definedName>
    <definedName name="HTML_Email">""</definedName>
    <definedName name="HTML_Header">""</definedName>
    <definedName name="HTML_LastUpdate">"10/13/1999"</definedName>
    <definedName name="HTML_LineAfter">FALSE</definedName>
    <definedName name="HTML_LineBefore">FALSE</definedName>
    <definedName name="HTML_Name">"Sharim Chaudhury"</definedName>
    <definedName name="HTML_OBDlg2">TRUE</definedName>
    <definedName name="HTML_OBDlg4">TRUE</definedName>
    <definedName name="HTML_OS">0</definedName>
    <definedName name="HTML_PathFile">"W:\19991013\default.htm"</definedName>
    <definedName name="HTML_Title">"Daily MTM  Report"</definedName>
    <definedName name="imputent">#REF!</definedName>
    <definedName name="Inc">#REF!</definedName>
    <definedName name="IncAcct">#REF!</definedName>
    <definedName name="IncDesc">#REF!</definedName>
    <definedName name="input">#REF!</definedName>
    <definedName name="INPUT1">#REF!</definedName>
    <definedName name="INPUT2">#REF!</definedName>
    <definedName name="INPUTCOL">#REF!</definedName>
    <definedName name="inputent">#REF!</definedName>
    <definedName name="INPUTROW">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S_1">#REF!</definedName>
    <definedName name="IS_2">#REF!</definedName>
    <definedName name="IS_3">#REF!</definedName>
    <definedName name="IS_4">#REF!</definedName>
    <definedName name="ISALL">#REF!</definedName>
    <definedName name="JANBS">#REF!</definedName>
    <definedName name="JE">#REF!</definedName>
    <definedName name="lastyearofservice">#REF!</definedName>
    <definedName name="limcount" hidden="1">1</definedName>
    <definedName name="MAIN">#REF!</definedName>
    <definedName name="MEMO">#REF!</definedName>
    <definedName name="MESG1">#REF!</definedName>
    <definedName name="MESG2">#REF!</definedName>
    <definedName name="MISC1">#REF!</definedName>
    <definedName name="MISC2">#REF!</definedName>
    <definedName name="MISC3">#REF!</definedName>
    <definedName name="MISC4">#REF!</definedName>
    <definedName name="MODEL">#REF!</definedName>
    <definedName name="month">#REF!</definedName>
    <definedName name="MONTHLYREC">#REF!</definedName>
    <definedName name="N_A">#REF!</definedName>
    <definedName name="NO">#REF!</definedName>
    <definedName name="noe">#REF!</definedName>
    <definedName name="Non_Operating">#REF!</definedName>
    <definedName name="NormFedTax?">#REF!</definedName>
    <definedName name="NormStateTax?">#REF!</definedName>
    <definedName name="now">#REF!</definedName>
    <definedName name="O">#REF!</definedName>
    <definedName name="oms">#REF!</definedName>
    <definedName name="one">{"'Summary'!$A$1:$J$24"}</definedName>
    <definedName name="one_1">{"'Summary'!$A$1:$J$24"}</definedName>
    <definedName name="one_1_1">{"'Summary'!$A$1:$J$24"}</definedName>
    <definedName name="one_1_1_1">{"'Summary'!$A$1:$J$24"}</definedName>
    <definedName name="one_1_2">{"'Summary'!$A$1:$J$24"}</definedName>
    <definedName name="one_1_2_1">{"'Summary'!$A$1:$J$24"}</definedName>
    <definedName name="one_1_3">{"'Summary'!$A$1:$J$24"}</definedName>
    <definedName name="one_2">{"'Summary'!$A$1:$J$24"}</definedName>
    <definedName name="one_2_1">{"'Summary'!$A$1:$J$24"}</definedName>
    <definedName name="one_2_1_1">{"'Summary'!$A$1:$J$24"}</definedName>
    <definedName name="one_2_2">{"'Summary'!$A$1:$J$24"}</definedName>
    <definedName name="one_2_2_1">{"'Summary'!$A$1:$J$24"}</definedName>
    <definedName name="one_2_3">{"'Summary'!$A$1:$J$24"}</definedName>
    <definedName name="one_3">{"'Summary'!$A$1:$J$24"}</definedName>
    <definedName name="one_3_1">{"'Summary'!$A$1:$J$24"}</definedName>
    <definedName name="one_3_1_1">{"'Summary'!$A$1:$J$24"}</definedName>
    <definedName name="one_3_2">{"'Summary'!$A$1:$J$24"}</definedName>
    <definedName name="one_3_2_1">{"'Summary'!$A$1:$J$24"}</definedName>
    <definedName name="one_3_3">{"'Summary'!$A$1:$J$24"}</definedName>
    <definedName name="one_4">{"'Summary'!$A$1:$J$24"}</definedName>
    <definedName name="one_4_1">{"'Summary'!$A$1:$J$24"}</definedName>
    <definedName name="one_4_1_1">{"'Summary'!$A$1:$J$24"}</definedName>
    <definedName name="one_4_2">{"'Summary'!$A$1:$J$24"}</definedName>
    <definedName name="one_4_2_1">{"'Summary'!$A$1:$J$24"}</definedName>
    <definedName name="one_4_3">{"'Summary'!$A$1:$J$24"}</definedName>
    <definedName name="one_5">{"'Summary'!$A$1:$J$24"}</definedName>
    <definedName name="one_5_1">{"'Summary'!$A$1:$J$24"}</definedName>
    <definedName name="one_5_1_1">{"'Summary'!$A$1:$J$24"}</definedName>
    <definedName name="one_5_2">{"'Summary'!$A$1:$J$24"}</definedName>
    <definedName name="one_5_2_1">{"'Summary'!$A$1:$J$24"}</definedName>
    <definedName name="one_5_3">{"'Summary'!$A$1:$J$24"}</definedName>
    <definedName name="Option_05a">#REF!</definedName>
    <definedName name="Option_05b">#REF!</definedName>
    <definedName name="originalbooklife">#REF!</definedName>
    <definedName name="Other">#REF!</definedName>
    <definedName name="Other_detail">#REF!</definedName>
    <definedName name="otherrev" hidden="1">{#N/A,#N/A,TRUE,"SDGE";#N/A,#N/A,TRUE,"GBU";#N/A,#N/A,TRUE,"TBU";#N/A,#N/A,TRUE,"EDBU";#N/A,#N/A,TRUE,"ExclCC"}</definedName>
    <definedName name="pa">#REF!</definedName>
    <definedName name="PAGE1">#REF!</definedName>
    <definedName name="page1997">#REF!</definedName>
    <definedName name="PAGE2">#REF!</definedName>
    <definedName name="PAGE3">#REF!</definedName>
    <definedName name="PAGE4">#REF!</definedName>
    <definedName name="PAGE5">#REF!</definedName>
    <definedName name="PayType">#REF!</definedName>
    <definedName name="PBR_06">#REF!</definedName>
    <definedName name="period">#REF!</definedName>
    <definedName name="PG565A">#REF!</definedName>
    <definedName name="PG568A">#REF!</definedName>
    <definedName name="PG568A1">#REF!</definedName>
    <definedName name="PG568B">#REF!</definedName>
    <definedName name="pmcat">#REF!</definedName>
    <definedName name="pmper">#REF!</definedName>
    <definedName name="POOL_ORDER_2005_amts_AULT3">#REF!</definedName>
    <definedName name="PRINT">#REF!</definedName>
    <definedName name="_xlnm.Print_Area" localSheetId="13">'Pg10 As Filed Stmt AV FERC Adj'!$A$2:$J$158</definedName>
    <definedName name="_xlnm.Print_Area" localSheetId="15">'Pg12 As Filed AV-4 FERC Adj'!$A$2:$F$91</definedName>
    <definedName name="_xlnm.Print_Area" localSheetId="3">'Pg4 As Filed App XII C1 FERC'!$A$2:$F$57</definedName>
    <definedName name="_xlnm.Print_Area" localSheetId="5">'Pg6 As Filed Non-Dir Exp FERC'!$A$2:$H$104</definedName>
    <definedName name="_xlnm.Print_Area" localSheetId="7">'Pg7.1 As Filed Stmt AH FERC Adj'!$A$2:$H$73</definedName>
    <definedName name="_xlnm.Print_Area" localSheetId="9">'Pg7.3 As Filed AH-3 FERC Adj'!$A$2:$L$60</definedName>
    <definedName name="_xlnm.Print_Area" localSheetId="11">'Pg8.1 As Filed Stmt AL FERC Adj'!$A$2:$J$34</definedName>
    <definedName name="_xlnm.Print_Area">#REF!</definedName>
    <definedName name="Print_Area_MI">#REF!</definedName>
    <definedName name="_xlnm.Print_Titles" localSheetId="16">'Pg13 App XII C1 Int Calc'!$1:$16</definedName>
    <definedName name="PRINT1">#REF!</definedName>
    <definedName name="PRINTCAT">[0]!PRINTCAT</definedName>
    <definedName name="PRINTPAGE1">[0]!PRINTPAGE1</definedName>
    <definedName name="Project">#REF!</definedName>
    <definedName name="pyeper">#REF!</definedName>
    <definedName name="qry_501_COR">#REF!</definedName>
    <definedName name="qry_Cost_of_Removal">#REF!</definedName>
    <definedName name="RateCase">#REF!</definedName>
    <definedName name="RawData">#REF!</definedName>
    <definedName name="Regulated_Export">#REF!</definedName>
    <definedName name="report01">#REF!</definedName>
    <definedName name="report02">#REF!</definedName>
    <definedName name="report04">#REF!</definedName>
    <definedName name="report05">#REF!</definedName>
    <definedName name="report06">#REF!</definedName>
    <definedName name="report07">#REF!</definedName>
    <definedName name="report08">#REF!</definedName>
    <definedName name="report09">#REF!</definedName>
    <definedName name="report10">#REF!</definedName>
    <definedName name="report11">#REF!</definedName>
    <definedName name="report12">#REF!</definedName>
    <definedName name="Revenues">#REF!</definedName>
    <definedName name="rngCompany">#REF!</definedName>
    <definedName name="rngEscalated">#REF!</definedName>
    <definedName name="rngETElecCap">#REF!</definedName>
    <definedName name="rngETElecOM">#REF!</definedName>
    <definedName name="rngFactors">#REF!</definedName>
    <definedName name="rngfrmAdjustmentsSource">#REF!</definedName>
    <definedName name="rngfrmAdjustmentsTarget">#REF!</definedName>
    <definedName name="rngLookupAdjustmentData">#REF!</definedName>
    <definedName name="rngReassignmentGas">#REF!</definedName>
    <definedName name="ROUNDED">#REF!</definedName>
    <definedName name="RPTCOL">#REF!</definedName>
    <definedName name="RPTROW">#REF!</definedName>
    <definedName name="salvage">#REF!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hidden="1">"3Y9K8GEQN19DC4O0QNCMECQOR"</definedName>
    <definedName name="SAPBEXwbID_1" hidden="1">"3XUXMIA5RU11H3RNT5ERG5LI3"</definedName>
    <definedName name="SAPsysID" hidden="1">"708C5W7SBKP804JT78WJ0JNKI"</definedName>
    <definedName name="SAPwbID" hidden="1">"ARS"</definedName>
    <definedName name="scgbs">#REF!</definedName>
    <definedName name="scgpl">#REF!</definedName>
    <definedName name="SDGE">12</definedName>
    <definedName name="sdge_gaselec">#REF!</definedName>
    <definedName name="sencount" hidden="1">1</definedName>
    <definedName name="SFAColumn">#REF!</definedName>
    <definedName name="SFAStart">#REF!</definedName>
    <definedName name="SHEET_B1">#REF!</definedName>
    <definedName name="SOEColumn">#REF!</definedName>
    <definedName name="SOEStart">#REF!</definedName>
    <definedName name="sort">#REF!</definedName>
    <definedName name="SORTALLOC">#REF!</definedName>
    <definedName name="SPLIT">#REF!</definedName>
    <definedName name="START">#REF!</definedName>
    <definedName name="START2">#REF!</definedName>
    <definedName name="START3">#REF!</definedName>
    <definedName name="StateTaxRate">#REF!</definedName>
    <definedName name="STDM">#REF!</definedName>
    <definedName name="summary">#REF!</definedName>
    <definedName name="summaryBU">#REF!</definedName>
    <definedName name="Support">#REF!</definedName>
    <definedName name="SW_Cost_A">#REF!</definedName>
    <definedName name="SW_Cost_A_All">#REF!</definedName>
    <definedName name="SW_Cost_A_All_2">#REF!</definedName>
    <definedName name="SW_Cost_B_All_2">#REF!</definedName>
    <definedName name="SW_NBV_A">#REF!</definedName>
    <definedName name="SW_NBV_A_All">#REF!</definedName>
    <definedName name="SW_NBV_A_All_2">#REF!</definedName>
    <definedName name="SW_NBV_B_All_2">#REF!</definedName>
    <definedName name="TaxReturn1992">#REF!</definedName>
    <definedName name="TaxReturn1993">#REF!</definedName>
    <definedName name="TaxType">#REF!</definedName>
    <definedName name="TB_1999">#REF!</definedName>
    <definedName name="TB_2000">#REF!</definedName>
    <definedName name="TB_2001">#REF!</definedName>
    <definedName name="TB_2002">#REF!</definedName>
    <definedName name="tb_by_acct">#REF!</definedName>
    <definedName name="tb01_11_06">#REF!</definedName>
    <definedName name="TB01_13_06">#REF!</definedName>
    <definedName name="TB02_14_06">#REF!</definedName>
    <definedName name="tblChgCodes">#REF!</definedName>
    <definedName name="tblRates">#REF!</definedName>
    <definedName name="TEMP">#REF!</definedName>
    <definedName name="test" hidden="1">{"Control_DataContact",#N/A,FALSE,"Control"}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HKEY">#REF!</definedName>
    <definedName name="TESTKEYS">#REF!</definedName>
    <definedName name="TESTVKEY">#REF!</definedName>
    <definedName name="TextRefCopyRangeCount" hidden="1">39</definedName>
    <definedName name="TOT138L">#REF!</definedName>
    <definedName name="TOT138M">#REF!</definedName>
    <definedName name="TOT230L">#REF!</definedName>
    <definedName name="TOT230M">#REF!</definedName>
    <definedName name="TOT69OHL">#REF!</definedName>
    <definedName name="TOT69OHM">#REF!</definedName>
    <definedName name="TOT69UGL">#REF!</definedName>
    <definedName name="TOT69UGM">#REF!</definedName>
    <definedName name="TownCode">#REF!</definedName>
    <definedName name="TrialBal">#REF!</definedName>
    <definedName name="TRX">#REF!</definedName>
    <definedName name="TUCU" hidden="1">#REF!</definedName>
    <definedName name="Type">#REF!</definedName>
    <definedName name="UNITS">#REF!</definedName>
    <definedName name="Validation">#REF!</definedName>
    <definedName name="VARXPLAN">#REF!</definedName>
    <definedName name="view_cis_e0p40_1">#REF!</definedName>
    <definedName name="VIEW1">#REF!</definedName>
    <definedName name="voltsort">#REF!</definedName>
    <definedName name="WEIGHTED">#REF!</definedName>
    <definedName name="WKGRPColumn">#REF!</definedName>
    <definedName name="WKGRPStart">#REF!</definedName>
    <definedName name="WORKFORCE">#REF!</definedName>
    <definedName name="Workstream">#REF!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hidden="1">{#N/A,#N/A,TRUE,"SDGE";#N/A,#N/A,TRUE,"GBU";#N/A,#N/A,TRUE,"TBU";#N/A,#N/A,TRUE,"EDBU";#N/A,#N/A,TRUE,"ExclCC"}</definedName>
    <definedName name="wrn.ControlSheets." hidden="1">{"Control_P1",#N/A,FALSE,"Control";"Control_P2",#N/A,FALSE,"Control";"Control_P3",#N/A,FALSE,"Control";"Control_P4",#N/A,FALSE,"Control"}</definedName>
    <definedName name="wrn.Data_Contact." hidden="1">{"Control_DataContact",#N/A,FALSE,"Control"}</definedName>
    <definedName name="wrn.Est_2003." hidden="1">{"Est_Pg1",#N/A,FALSE,"Estimate2003";"Est_Pg2",#N/A,FALSE,"Estimate2003";"Est_Pg3",#N/A,FALSE,"Estimate2003";"Escalation,",#N/A,FALSE,"Escalation"}</definedName>
    <definedName name="wrn.MyTestReport." hidden="1">{"Alberta",#N/A,FALSE,"Pivot Data";#N/A,#N/A,FALSE,"Pivot Data";"HiddenColumns",#N/A,FALSE,"Pivot Data"}</definedName>
    <definedName name="wrn.Sch.A._.B." hidden="1">{"Sch.A_CWC_Summary",#N/A,FALSE,"Sch.A,B";"Sch.B_LLSummary",#N/A,FALSE,"Sch.A,B"}</definedName>
    <definedName name="wrn.Sch.C." hidden="1">{"Sch.C_Rev_lag",#N/A,FALSE,"Sch.C"}</definedName>
    <definedName name="wrn.Sch.D." hidden="1">{"Sch.D1_GasPurch",#N/A,FALSE,"Sch.D";"Sch.D2_ElecPurch",#N/A,FALSE,"Sch.D"}</definedName>
    <definedName name="wrn.Sch.E._.F." hidden="1">{"Sch.E_PayrollExp",#N/A,TRUE,"Sch.E,F";"Sch.F_FICA",#N/A,TRUE,"Sch.E,F"}</definedName>
    <definedName name="wrn.Sch.G." hidden="1">{"Sch.G_ICP",#N/A,FALSE,"Sch.G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hidden="1">{"Sch.I_Goods&amp;Svcs",#N/A,FALSE,"Sch.I"}</definedName>
    <definedName name="wrn.Sch.J." hidden="1">{"Sch.J_CorpChgs",#N/A,FALSE,"Sch.J"}</definedName>
    <definedName name="wrn.Sch.K." hidden="1">{"Sch.K_P1_PropLease",#N/A,FALSE,"Sch.K";"Sch.K_P2_PropLease",#N/A,FALSE,"Sch.K"}</definedName>
    <definedName name="wrn.Sch.L." hidden="1">{"Sch.L_MaterialIssue",#N/A,FALSE,"Sch.L"}</definedName>
    <definedName name="wrn.Sch.M." hidden="1">{"Sch.M_Prop&amp;FFTaxes",#N/A,FALSE,"Sch.M"}</definedName>
    <definedName name="wrn.Sch.N." hidden="1">{"Sch.N_IncTaxes",#N/A,FALSE,"Sch. N, O"}</definedName>
    <definedName name="wrn.Sch.O." hidden="1">{"Sch.O1_FedITDeferred",#N/A,FALSE,"Sch. N, O";"Sch_O2_Depreciation",#N/A,FALSE,"Sch. N, O";"Sch_O3_AmortInsurance",#N/A,FALSE,"Sch. N, O"}</definedName>
    <definedName name="wrn.Sch.P." hidden="1">{"Sch.P_BS_Bal",#N/A,FALSE,"WP-BS Elem"}</definedName>
    <definedName name="wrn.Sch.P._.Accts." hidden="1">{"Sch.P_BS_Accts",#N/A,FALSE,"WP-BS Elem"}</definedName>
    <definedName name="XmnRefRange">#REF!</definedName>
    <definedName name="xsTYPE">"tbl"</definedName>
    <definedName name="xxx" hidden="1">#REF!</definedName>
    <definedName name="year">#REF!</definedName>
    <definedName name="YEARRATES">#REF!</definedName>
    <definedName name="YEClose1992">#REF!</definedName>
    <definedName name="yeperiod">#REF!</definedName>
    <definedName name="YTDInc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51" i="205" l="1"/>
  <c r="B114" i="204"/>
  <c r="B32" i="203"/>
  <c r="C53" i="202"/>
  <c r="B72" i="201"/>
  <c r="B101" i="200"/>
  <c r="E50" i="201" l="1"/>
  <c r="E53" i="169"/>
  <c r="E49" i="169"/>
  <c r="E41" i="169"/>
  <c r="E28" i="169"/>
  <c r="E24" i="169"/>
  <c r="E18" i="169"/>
  <c r="E86" i="200" l="1"/>
  <c r="E84" i="200"/>
  <c r="E51" i="200"/>
  <c r="E48" i="200"/>
  <c r="H43" i="201"/>
  <c r="H44" i="201" s="1"/>
  <c r="H45" i="201" s="1"/>
  <c r="A43" i="201"/>
  <c r="A44" i="201" s="1"/>
  <c r="F87" i="205"/>
  <c r="C87" i="205"/>
  <c r="F86" i="205"/>
  <c r="F85" i="205"/>
  <c r="F84" i="205"/>
  <c r="F83" i="205"/>
  <c r="F82" i="205"/>
  <c r="F81" i="205"/>
  <c r="C81" i="205"/>
  <c r="F80" i="205"/>
  <c r="C80" i="205"/>
  <c r="F79" i="205"/>
  <c r="C79" i="205"/>
  <c r="F78" i="205"/>
  <c r="C78" i="205"/>
  <c r="C82" i="205" s="1"/>
  <c r="F77" i="205"/>
  <c r="F76" i="205"/>
  <c r="F75" i="205"/>
  <c r="C75" i="205"/>
  <c r="F74" i="205"/>
  <c r="F73" i="205"/>
  <c r="F72" i="205"/>
  <c r="F71" i="205"/>
  <c r="F70" i="205"/>
  <c r="F69" i="205"/>
  <c r="F68" i="205"/>
  <c r="C68" i="205"/>
  <c r="F67" i="205"/>
  <c r="F66" i="205"/>
  <c r="F65" i="205"/>
  <c r="F64" i="205"/>
  <c r="F63" i="205"/>
  <c r="B56" i="205"/>
  <c r="B55" i="205"/>
  <c r="B54" i="205"/>
  <c r="C46" i="205"/>
  <c r="C41" i="205"/>
  <c r="C26" i="205"/>
  <c r="C21" i="205"/>
  <c r="C15" i="205"/>
  <c r="C14" i="205"/>
  <c r="C13" i="205"/>
  <c r="F12" i="205"/>
  <c r="F13" i="205" s="1"/>
  <c r="F14" i="205" s="1"/>
  <c r="F15" i="205" s="1"/>
  <c r="F16" i="205" s="1"/>
  <c r="F17" i="205" s="1"/>
  <c r="F18" i="205" s="1"/>
  <c r="F19" i="205" s="1"/>
  <c r="F20" i="205" s="1"/>
  <c r="F21" i="205" s="1"/>
  <c r="F22" i="205" s="1"/>
  <c r="F23" i="205" s="1"/>
  <c r="F24" i="205" s="1"/>
  <c r="F25" i="205" s="1"/>
  <c r="F26" i="205" s="1"/>
  <c r="F27" i="205" s="1"/>
  <c r="F28" i="205" s="1"/>
  <c r="F29" i="205" s="1"/>
  <c r="F30" i="205" s="1"/>
  <c r="F31" i="205" s="1"/>
  <c r="F32" i="205" s="1"/>
  <c r="F33" i="205" s="1"/>
  <c r="F34" i="205" s="1"/>
  <c r="F35" i="205" s="1"/>
  <c r="F36" i="205" s="1"/>
  <c r="F37" i="205" s="1"/>
  <c r="F38" i="205" s="1"/>
  <c r="F39" i="205" s="1"/>
  <c r="F40" i="205" s="1"/>
  <c r="F41" i="205" s="1"/>
  <c r="F42" i="205" s="1"/>
  <c r="F43" i="205" s="1"/>
  <c r="F44" i="205" s="1"/>
  <c r="F45" i="205" s="1"/>
  <c r="F46" i="205" s="1"/>
  <c r="F47" i="205" s="1"/>
  <c r="F48" i="205" s="1"/>
  <c r="C12" i="205"/>
  <c r="C16" i="205" s="1"/>
  <c r="A12" i="205"/>
  <c r="A13" i="205" s="1"/>
  <c r="A14" i="205" s="1"/>
  <c r="A15" i="205" s="1"/>
  <c r="A16" i="205" s="1"/>
  <c r="A17" i="205" s="1"/>
  <c r="A18" i="205" s="1"/>
  <c r="A19" i="205" s="1"/>
  <c r="A20" i="205" s="1"/>
  <c r="A21" i="205" s="1"/>
  <c r="A22" i="205" s="1"/>
  <c r="A23" i="205" s="1"/>
  <c r="A24" i="205" s="1"/>
  <c r="A25" i="205" s="1"/>
  <c r="A26" i="205" s="1"/>
  <c r="A27" i="205" s="1"/>
  <c r="A28" i="205" s="1"/>
  <c r="A29" i="205" s="1"/>
  <c r="A30" i="205" s="1"/>
  <c r="A31" i="205" s="1"/>
  <c r="A32" i="205" s="1"/>
  <c r="A33" i="205" s="1"/>
  <c r="A34" i="205" s="1"/>
  <c r="A35" i="205" s="1"/>
  <c r="A36" i="205" s="1"/>
  <c r="A37" i="205" s="1"/>
  <c r="A38" i="205" s="1"/>
  <c r="A39" i="205" s="1"/>
  <c r="A40" i="205" s="1"/>
  <c r="A41" i="205" s="1"/>
  <c r="A42" i="205" s="1"/>
  <c r="A43" i="205" s="1"/>
  <c r="A44" i="205" s="1"/>
  <c r="A45" i="205" s="1"/>
  <c r="A46" i="205" s="1"/>
  <c r="A47" i="205" s="1"/>
  <c r="A48" i="205" s="1"/>
  <c r="F11" i="205"/>
  <c r="G148" i="204"/>
  <c r="B148" i="204"/>
  <c r="B147" i="204"/>
  <c r="G146" i="204"/>
  <c r="G145" i="204"/>
  <c r="B145" i="204"/>
  <c r="B144" i="204"/>
  <c r="G136" i="204"/>
  <c r="B136" i="204"/>
  <c r="B133" i="204"/>
  <c r="B132" i="204"/>
  <c r="J128" i="204"/>
  <c r="J129" i="204" s="1"/>
  <c r="J130" i="204" s="1"/>
  <c r="J131" i="204" s="1"/>
  <c r="J132" i="204" s="1"/>
  <c r="J133" i="204" s="1"/>
  <c r="J134" i="204" s="1"/>
  <c r="J135" i="204" s="1"/>
  <c r="J136" i="204" s="1"/>
  <c r="J137" i="204" s="1"/>
  <c r="J138" i="204" s="1"/>
  <c r="J139" i="204" s="1"/>
  <c r="J140" i="204" s="1"/>
  <c r="J141" i="204" s="1"/>
  <c r="J142" i="204" s="1"/>
  <c r="J143" i="204" s="1"/>
  <c r="J144" i="204" s="1"/>
  <c r="J145" i="204" s="1"/>
  <c r="J146" i="204" s="1"/>
  <c r="J147" i="204" s="1"/>
  <c r="J148" i="204" s="1"/>
  <c r="J149" i="204" s="1"/>
  <c r="J150" i="204" s="1"/>
  <c r="J151" i="204" s="1"/>
  <c r="J152" i="204" s="1"/>
  <c r="J153" i="204" s="1"/>
  <c r="J154" i="204" s="1"/>
  <c r="J155" i="204" s="1"/>
  <c r="J156" i="204" s="1"/>
  <c r="J157" i="204" s="1"/>
  <c r="A128" i="204"/>
  <c r="A129" i="204" s="1"/>
  <c r="A130" i="204" s="1"/>
  <c r="A131" i="204" s="1"/>
  <c r="A132" i="204" s="1"/>
  <c r="A133" i="204" s="1"/>
  <c r="A134" i="204" s="1"/>
  <c r="A135" i="204" s="1"/>
  <c r="A136" i="204" s="1"/>
  <c r="A137" i="204" s="1"/>
  <c r="A138" i="204" s="1"/>
  <c r="A139" i="204" s="1"/>
  <c r="A140" i="204" s="1"/>
  <c r="A141" i="204" s="1"/>
  <c r="A142" i="204" s="1"/>
  <c r="A143" i="204" s="1"/>
  <c r="A144" i="204" s="1"/>
  <c r="A145" i="204" s="1"/>
  <c r="A146" i="204" s="1"/>
  <c r="A147" i="204" s="1"/>
  <c r="A148" i="204" s="1"/>
  <c r="A149" i="204" s="1"/>
  <c r="A150" i="204" s="1"/>
  <c r="A151" i="204" s="1"/>
  <c r="A152" i="204" s="1"/>
  <c r="A153" i="204" s="1"/>
  <c r="A154" i="204" s="1"/>
  <c r="A155" i="204" s="1"/>
  <c r="A156" i="204" s="1"/>
  <c r="A157" i="204" s="1"/>
  <c r="B121" i="204"/>
  <c r="G99" i="204"/>
  <c r="J82" i="204"/>
  <c r="J83" i="204" s="1"/>
  <c r="J84" i="204" s="1"/>
  <c r="J85" i="204" s="1"/>
  <c r="J86" i="204" s="1"/>
  <c r="J87" i="204" s="1"/>
  <c r="J88" i="204" s="1"/>
  <c r="J89" i="204" s="1"/>
  <c r="J90" i="204" s="1"/>
  <c r="J91" i="204" s="1"/>
  <c r="J92" i="204" s="1"/>
  <c r="J93" i="204" s="1"/>
  <c r="J94" i="204" s="1"/>
  <c r="J95" i="204" s="1"/>
  <c r="J96" i="204" s="1"/>
  <c r="J97" i="204" s="1"/>
  <c r="J98" i="204" s="1"/>
  <c r="J99" i="204" s="1"/>
  <c r="J100" i="204" s="1"/>
  <c r="J101" i="204" s="1"/>
  <c r="J102" i="204" s="1"/>
  <c r="J103" i="204" s="1"/>
  <c r="J104" i="204" s="1"/>
  <c r="J105" i="204" s="1"/>
  <c r="J106" i="204" s="1"/>
  <c r="J107" i="204" s="1"/>
  <c r="J108" i="204" s="1"/>
  <c r="J109" i="204" s="1"/>
  <c r="J110" i="204" s="1"/>
  <c r="J111" i="204" s="1"/>
  <c r="A82" i="204"/>
  <c r="A83" i="204" s="1"/>
  <c r="A84" i="204" s="1"/>
  <c r="A85" i="204" s="1"/>
  <c r="A86" i="204" s="1"/>
  <c r="A87" i="204" s="1"/>
  <c r="A88" i="204" s="1"/>
  <c r="A89" i="204" s="1"/>
  <c r="A90" i="204" s="1"/>
  <c r="A91" i="204" s="1"/>
  <c r="A92" i="204" s="1"/>
  <c r="A93" i="204" s="1"/>
  <c r="A94" i="204" s="1"/>
  <c r="A95" i="204" s="1"/>
  <c r="A96" i="204" s="1"/>
  <c r="A97" i="204" s="1"/>
  <c r="A98" i="204" s="1"/>
  <c r="A99" i="204" s="1"/>
  <c r="A100" i="204" s="1"/>
  <c r="A101" i="204" s="1"/>
  <c r="A102" i="204" s="1"/>
  <c r="A103" i="204" s="1"/>
  <c r="A104" i="204" s="1"/>
  <c r="A105" i="204" s="1"/>
  <c r="A106" i="204" s="1"/>
  <c r="A107" i="204" s="1"/>
  <c r="A108" i="204" s="1"/>
  <c r="A109" i="204" s="1"/>
  <c r="A110" i="204" s="1"/>
  <c r="A111" i="204" s="1"/>
  <c r="B75" i="204"/>
  <c r="G65" i="204"/>
  <c r="G132" i="204" s="1"/>
  <c r="D63" i="204"/>
  <c r="C63" i="204"/>
  <c r="G62" i="204"/>
  <c r="G61" i="204"/>
  <c r="G60" i="204"/>
  <c r="G63" i="204" s="1"/>
  <c r="G155" i="204" s="1"/>
  <c r="E49" i="204"/>
  <c r="C48" i="204"/>
  <c r="G36" i="204"/>
  <c r="G39" i="204" s="1"/>
  <c r="C49" i="204" s="1"/>
  <c r="G32" i="204"/>
  <c r="E48" i="204" s="1"/>
  <c r="G27" i="204"/>
  <c r="E47" i="204" s="1"/>
  <c r="G25" i="204"/>
  <c r="G17" i="204"/>
  <c r="C47" i="204" s="1"/>
  <c r="A13" i="204"/>
  <c r="A14" i="204" s="1"/>
  <c r="A15" i="204" s="1"/>
  <c r="A16" i="204" s="1"/>
  <c r="A17" i="204" s="1"/>
  <c r="A18" i="204" s="1"/>
  <c r="A19" i="204" s="1"/>
  <c r="A20" i="204" s="1"/>
  <c r="A21" i="204" s="1"/>
  <c r="A22" i="204" s="1"/>
  <c r="A23" i="204" s="1"/>
  <c r="A24" i="204" s="1"/>
  <c r="A25" i="204" s="1"/>
  <c r="A26" i="204" s="1"/>
  <c r="A27" i="204" s="1"/>
  <c r="A28" i="204" s="1"/>
  <c r="A29" i="204" s="1"/>
  <c r="A30" i="204" s="1"/>
  <c r="A31" i="204" s="1"/>
  <c r="A32" i="204" s="1"/>
  <c r="A33" i="204" s="1"/>
  <c r="A34" i="204" s="1"/>
  <c r="A35" i="204" s="1"/>
  <c r="A36" i="204" s="1"/>
  <c r="A37" i="204" s="1"/>
  <c r="A38" i="204" s="1"/>
  <c r="A39" i="204" s="1"/>
  <c r="A40" i="204" s="1"/>
  <c r="A41" i="204" s="1"/>
  <c r="A42" i="204" s="1"/>
  <c r="A43" i="204" s="1"/>
  <c r="A44" i="204" s="1"/>
  <c r="A45" i="204" s="1"/>
  <c r="A46" i="204" s="1"/>
  <c r="A47" i="204" s="1"/>
  <c r="A48" i="204" s="1"/>
  <c r="A49" i="204" s="1"/>
  <c r="A50" i="204" s="1"/>
  <c r="A51" i="204" s="1"/>
  <c r="A52" i="204" s="1"/>
  <c r="A53" i="204" s="1"/>
  <c r="A54" i="204" s="1"/>
  <c r="A55" i="204" s="1"/>
  <c r="A56" i="204" s="1"/>
  <c r="A57" i="204" s="1"/>
  <c r="A58" i="204" s="1"/>
  <c r="A59" i="204" s="1"/>
  <c r="A60" i="204" s="1"/>
  <c r="A61" i="204" s="1"/>
  <c r="A62" i="204" s="1"/>
  <c r="A63" i="204" s="1"/>
  <c r="A64" i="204" s="1"/>
  <c r="A65" i="204" s="1"/>
  <c r="J12" i="204"/>
  <c r="J13" i="204" s="1"/>
  <c r="J14" i="204" s="1"/>
  <c r="J15" i="204" s="1"/>
  <c r="J16" i="204" s="1"/>
  <c r="J17" i="204" s="1"/>
  <c r="J18" i="204" s="1"/>
  <c r="J19" i="204" s="1"/>
  <c r="J20" i="204" s="1"/>
  <c r="J21" i="204" s="1"/>
  <c r="J22" i="204" s="1"/>
  <c r="J23" i="204" s="1"/>
  <c r="J24" i="204" s="1"/>
  <c r="J25" i="204" s="1"/>
  <c r="J26" i="204" s="1"/>
  <c r="J27" i="204" s="1"/>
  <c r="J28" i="204" s="1"/>
  <c r="J29" i="204" s="1"/>
  <c r="J30" i="204" s="1"/>
  <c r="J31" i="204" s="1"/>
  <c r="J32" i="204" s="1"/>
  <c r="J33" i="204" s="1"/>
  <c r="J34" i="204" s="1"/>
  <c r="J35" i="204" s="1"/>
  <c r="J36" i="204" s="1"/>
  <c r="J37" i="204" s="1"/>
  <c r="J38" i="204" s="1"/>
  <c r="J39" i="204" s="1"/>
  <c r="J40" i="204" s="1"/>
  <c r="J41" i="204" s="1"/>
  <c r="J42" i="204" s="1"/>
  <c r="J43" i="204" s="1"/>
  <c r="J44" i="204" s="1"/>
  <c r="J45" i="204" s="1"/>
  <c r="J46" i="204" s="1"/>
  <c r="J47" i="204" s="1"/>
  <c r="J48" i="204" s="1"/>
  <c r="J49" i="204" s="1"/>
  <c r="J50" i="204" s="1"/>
  <c r="J51" i="204" s="1"/>
  <c r="J52" i="204" s="1"/>
  <c r="J53" i="204" s="1"/>
  <c r="J54" i="204" s="1"/>
  <c r="J55" i="204" s="1"/>
  <c r="J56" i="204" s="1"/>
  <c r="J57" i="204" s="1"/>
  <c r="J58" i="204" s="1"/>
  <c r="J59" i="204" s="1"/>
  <c r="J60" i="204" s="1"/>
  <c r="J61" i="204" s="1"/>
  <c r="J62" i="204" s="1"/>
  <c r="J63" i="204" s="1"/>
  <c r="J64" i="204" s="1"/>
  <c r="J65" i="204" s="1"/>
  <c r="A12" i="204"/>
  <c r="J11" i="204"/>
  <c r="E27" i="203"/>
  <c r="G19" i="203"/>
  <c r="G15" i="203"/>
  <c r="J12" i="203"/>
  <c r="J13" i="203" s="1"/>
  <c r="J14" i="203" s="1"/>
  <c r="J15" i="203" s="1"/>
  <c r="J16" i="203" s="1"/>
  <c r="J17" i="203" s="1"/>
  <c r="J18" i="203" s="1"/>
  <c r="J19" i="203" s="1"/>
  <c r="J20" i="203" s="1"/>
  <c r="J21" i="203" s="1"/>
  <c r="J22" i="203" s="1"/>
  <c r="J23" i="203" s="1"/>
  <c r="J24" i="203" s="1"/>
  <c r="J25" i="203" s="1"/>
  <c r="J26" i="203" s="1"/>
  <c r="J27" i="203" s="1"/>
  <c r="J28" i="203" s="1"/>
  <c r="J29" i="203" s="1"/>
  <c r="A12" i="203"/>
  <c r="A13" i="203" s="1"/>
  <c r="A14" i="203" s="1"/>
  <c r="A15" i="203" s="1"/>
  <c r="A16" i="203" s="1"/>
  <c r="A17" i="203" s="1"/>
  <c r="A18" i="203" s="1"/>
  <c r="A19" i="203" s="1"/>
  <c r="A20" i="203" s="1"/>
  <c r="A21" i="203" s="1"/>
  <c r="A22" i="203" s="1"/>
  <c r="A23" i="203" s="1"/>
  <c r="A24" i="203" s="1"/>
  <c r="A25" i="203" s="1"/>
  <c r="A26" i="203" s="1"/>
  <c r="A27" i="203" s="1"/>
  <c r="A28" i="203" s="1"/>
  <c r="A29" i="203" s="1"/>
  <c r="J11" i="203"/>
  <c r="M28" i="202"/>
  <c r="M13" i="202"/>
  <c r="M14" i="202"/>
  <c r="M15" i="202"/>
  <c r="M16" i="202"/>
  <c r="M17" i="202"/>
  <c r="M18" i="202"/>
  <c r="M19" i="202"/>
  <c r="M20" i="202"/>
  <c r="M21" i="202"/>
  <c r="M22" i="202"/>
  <c r="M23" i="202"/>
  <c r="M24" i="202"/>
  <c r="M12" i="202"/>
  <c r="M11" i="202"/>
  <c r="K26" i="202"/>
  <c r="K30" i="202" s="1"/>
  <c r="E43" i="201" s="1"/>
  <c r="E44" i="201" s="1"/>
  <c r="O60" i="202"/>
  <c r="O61" i="202" s="1"/>
  <c r="A60" i="202"/>
  <c r="A61" i="202" s="1"/>
  <c r="C50" i="204" l="1"/>
  <c r="D47" i="204" s="1"/>
  <c r="G144" i="204"/>
  <c r="G138" i="204"/>
  <c r="G147" i="204" s="1"/>
  <c r="D48" i="204"/>
  <c r="G48" i="204" s="1"/>
  <c r="M26" i="202"/>
  <c r="M30" i="202" s="1"/>
  <c r="G47" i="204" l="1"/>
  <c r="G150" i="204"/>
  <c r="G153" i="204" s="1"/>
  <c r="G157" i="204" s="1"/>
  <c r="D49" i="204"/>
  <c r="G49" i="204" s="1"/>
  <c r="G52" i="204" s="1"/>
  <c r="G86" i="204" s="1"/>
  <c r="G98" i="204" l="1"/>
  <c r="G50" i="204"/>
  <c r="G109" i="204" s="1"/>
  <c r="D50" i="204"/>
  <c r="E46" i="202" l="1"/>
  <c r="E22" i="202" s="1"/>
  <c r="F22" i="202" s="1"/>
  <c r="J22" i="202" s="1"/>
  <c r="E42" i="202"/>
  <c r="E19" i="202" s="1"/>
  <c r="F19" i="202" s="1"/>
  <c r="J19" i="202" s="1"/>
  <c r="E35" i="202"/>
  <c r="E16" i="202" s="1"/>
  <c r="F28" i="202"/>
  <c r="J28" i="202" s="1"/>
  <c r="H26" i="202"/>
  <c r="H30" i="202" s="1"/>
  <c r="D26" i="202"/>
  <c r="D30" i="202" s="1"/>
  <c r="E24" i="202"/>
  <c r="F24" i="202" s="1"/>
  <c r="J24" i="202" s="1"/>
  <c r="E23" i="202"/>
  <c r="F23" i="202" s="1"/>
  <c r="J23" i="202" s="1"/>
  <c r="E21" i="202"/>
  <c r="F21" i="202" s="1"/>
  <c r="J21" i="202" s="1"/>
  <c r="F20" i="202"/>
  <c r="J20" i="202" s="1"/>
  <c r="E18" i="202"/>
  <c r="F18" i="202" s="1"/>
  <c r="J18" i="202" s="1"/>
  <c r="E17" i="202"/>
  <c r="F17" i="202" s="1"/>
  <c r="J17" i="202" s="1"/>
  <c r="F15" i="202"/>
  <c r="J15" i="202" s="1"/>
  <c r="F14" i="202"/>
  <c r="J14" i="202" s="1"/>
  <c r="F13" i="202"/>
  <c r="J13" i="202" s="1"/>
  <c r="F12" i="202"/>
  <c r="J12" i="202" s="1"/>
  <c r="A12" i="202"/>
  <c r="A13" i="202" s="1"/>
  <c r="A14" i="202" s="1"/>
  <c r="A15" i="202" s="1"/>
  <c r="A16" i="202" s="1"/>
  <c r="A17" i="202" s="1"/>
  <c r="A18" i="202" s="1"/>
  <c r="A19" i="202" s="1"/>
  <c r="A20" i="202" s="1"/>
  <c r="A21" i="202" s="1"/>
  <c r="A22" i="202" s="1"/>
  <c r="A23" i="202" s="1"/>
  <c r="A24" i="202" s="1"/>
  <c r="A25" i="202" s="1"/>
  <c r="A26" i="202" s="1"/>
  <c r="A27" i="202" s="1"/>
  <c r="A28" i="202" s="1"/>
  <c r="A29" i="202" s="1"/>
  <c r="A30" i="202" s="1"/>
  <c r="A31" i="202" s="1"/>
  <c r="A32" i="202" s="1"/>
  <c r="A33" i="202" s="1"/>
  <c r="A34" i="202" s="1"/>
  <c r="A35" i="202" s="1"/>
  <c r="A36" i="202" s="1"/>
  <c r="A37" i="202" s="1"/>
  <c r="A38" i="202" s="1"/>
  <c r="A39" i="202" s="1"/>
  <c r="A40" i="202" s="1"/>
  <c r="A41" i="202" s="1"/>
  <c r="A42" i="202" s="1"/>
  <c r="O11" i="202"/>
  <c r="O12" i="202" s="1"/>
  <c r="O13" i="202" s="1"/>
  <c r="O14" i="202" s="1"/>
  <c r="O15" i="202" s="1"/>
  <c r="O16" i="202" s="1"/>
  <c r="O17" i="202" s="1"/>
  <c r="O18" i="202" s="1"/>
  <c r="O19" i="202" s="1"/>
  <c r="O20" i="202" s="1"/>
  <c r="O21" i="202" s="1"/>
  <c r="O22" i="202" s="1"/>
  <c r="O23" i="202" s="1"/>
  <c r="O24" i="202" s="1"/>
  <c r="O25" i="202" s="1"/>
  <c r="O26" i="202" s="1"/>
  <c r="O27" i="202" s="1"/>
  <c r="O28" i="202" s="1"/>
  <c r="O29" i="202" s="1"/>
  <c r="O30" i="202" s="1"/>
  <c r="O31" i="202" s="1"/>
  <c r="O32" i="202" s="1"/>
  <c r="O33" i="202" s="1"/>
  <c r="O34" i="202" s="1"/>
  <c r="O35" i="202" s="1"/>
  <c r="O36" i="202" s="1"/>
  <c r="O37" i="202" s="1"/>
  <c r="O38" i="202" s="1"/>
  <c r="O39" i="202" s="1"/>
  <c r="O40" i="202" s="1"/>
  <c r="O41" i="202" s="1"/>
  <c r="O42" i="202" s="1"/>
  <c r="F11" i="202"/>
  <c r="J11" i="202" s="1"/>
  <c r="E59" i="201"/>
  <c r="E67" i="201" s="1"/>
  <c r="E57" i="201"/>
  <c r="E28" i="201"/>
  <c r="A12" i="201"/>
  <c r="A13" i="201" s="1"/>
  <c r="A14" i="201" s="1"/>
  <c r="A15" i="201" s="1"/>
  <c r="A16" i="201" s="1"/>
  <c r="A17" i="201" s="1"/>
  <c r="A18" i="201" s="1"/>
  <c r="A19" i="201" s="1"/>
  <c r="A20" i="201" s="1"/>
  <c r="A21" i="201" s="1"/>
  <c r="A22" i="201" s="1"/>
  <c r="A23" i="201" s="1"/>
  <c r="A24" i="201" s="1"/>
  <c r="A25" i="201" s="1"/>
  <c r="A26" i="201" s="1"/>
  <c r="A27" i="201" s="1"/>
  <c r="A28" i="201" s="1"/>
  <c r="A29" i="201" s="1"/>
  <c r="A30" i="201" s="1"/>
  <c r="A31" i="201" s="1"/>
  <c r="A32" i="201" s="1"/>
  <c r="A33" i="201" s="1"/>
  <c r="A34" i="201" s="1"/>
  <c r="A35" i="201" s="1"/>
  <c r="A36" i="201" s="1"/>
  <c r="A37" i="201" s="1"/>
  <c r="A38" i="201" s="1"/>
  <c r="A39" i="201" s="1"/>
  <c r="A40" i="201" s="1"/>
  <c r="A41" i="201" s="1"/>
  <c r="A42" i="201" s="1"/>
  <c r="A45" i="201" s="1"/>
  <c r="A46" i="201" s="1"/>
  <c r="A47" i="201" s="1"/>
  <c r="A48" i="201" s="1"/>
  <c r="A49" i="201" s="1"/>
  <c r="A50" i="201" s="1"/>
  <c r="A51" i="201" s="1"/>
  <c r="A52" i="201" s="1"/>
  <c r="A53" i="201" s="1"/>
  <c r="A54" i="201" s="1"/>
  <c r="A55" i="201" s="1"/>
  <c r="A56" i="201" s="1"/>
  <c r="A57" i="201" s="1"/>
  <c r="A58" i="201" s="1"/>
  <c r="A59" i="201" s="1"/>
  <c r="A60" i="201" s="1"/>
  <c r="A61" i="201" s="1"/>
  <c r="A62" i="201" s="1"/>
  <c r="A63" i="201" s="1"/>
  <c r="A64" i="201" s="1"/>
  <c r="A65" i="201" s="1"/>
  <c r="A66" i="201" s="1"/>
  <c r="A67" i="201" s="1"/>
  <c r="A68" i="201" s="1"/>
  <c r="A69" i="201" s="1"/>
  <c r="H11" i="201"/>
  <c r="H12" i="201" s="1"/>
  <c r="H13" i="201" s="1"/>
  <c r="H14" i="201" s="1"/>
  <c r="H15" i="201" s="1"/>
  <c r="H16" i="201" s="1"/>
  <c r="H17" i="201" s="1"/>
  <c r="H18" i="201" s="1"/>
  <c r="H19" i="201" s="1"/>
  <c r="H20" i="201" s="1"/>
  <c r="H21" i="201" s="1"/>
  <c r="H22" i="201" s="1"/>
  <c r="H23" i="201" s="1"/>
  <c r="H24" i="201" s="1"/>
  <c r="H25" i="201" s="1"/>
  <c r="H26" i="201" s="1"/>
  <c r="H27" i="201" s="1"/>
  <c r="H28" i="201" s="1"/>
  <c r="H29" i="201" s="1"/>
  <c r="H30" i="201" s="1"/>
  <c r="H31" i="201" s="1"/>
  <c r="H32" i="201" s="1"/>
  <c r="H33" i="201" s="1"/>
  <c r="H34" i="201" s="1"/>
  <c r="H35" i="201" s="1"/>
  <c r="H36" i="201" s="1"/>
  <c r="H37" i="201" s="1"/>
  <c r="H38" i="201" s="1"/>
  <c r="H39" i="201" s="1"/>
  <c r="H40" i="201" s="1"/>
  <c r="H41" i="201" s="1"/>
  <c r="H42" i="201" s="1"/>
  <c r="H46" i="201" s="1"/>
  <c r="H47" i="201" s="1"/>
  <c r="H48" i="201" s="1"/>
  <c r="H49" i="201" s="1"/>
  <c r="H50" i="201" s="1"/>
  <c r="H51" i="201" s="1"/>
  <c r="H52" i="201" s="1"/>
  <c r="H53" i="201" s="1"/>
  <c r="H54" i="201" s="1"/>
  <c r="H55" i="201" s="1"/>
  <c r="H56" i="201" s="1"/>
  <c r="H57" i="201" s="1"/>
  <c r="H58" i="201" s="1"/>
  <c r="H59" i="201" s="1"/>
  <c r="H60" i="201" s="1"/>
  <c r="H61" i="201" s="1"/>
  <c r="H62" i="201" s="1"/>
  <c r="H63" i="201" s="1"/>
  <c r="H64" i="201" s="1"/>
  <c r="H65" i="201" s="1"/>
  <c r="H66" i="201" s="1"/>
  <c r="H67" i="201" s="1"/>
  <c r="H68" i="201" s="1"/>
  <c r="H69" i="201" s="1"/>
  <c r="A49" i="200"/>
  <c r="A50" i="200" s="1"/>
  <c r="A51" i="200" s="1"/>
  <c r="A52" i="200" s="1"/>
  <c r="A53" i="200" s="1"/>
  <c r="A54" i="200" s="1"/>
  <c r="A55" i="200" s="1"/>
  <c r="A56" i="200" s="1"/>
  <c r="A57" i="200" s="1"/>
  <c r="A58" i="200" s="1"/>
  <c r="A59" i="200" s="1"/>
  <c r="A60" i="200" s="1"/>
  <c r="A61" i="200" s="1"/>
  <c r="A62" i="200" s="1"/>
  <c r="A63" i="200" s="1"/>
  <c r="A64" i="200" s="1"/>
  <c r="A65" i="200" s="1"/>
  <c r="A66" i="200" s="1"/>
  <c r="A67" i="200" s="1"/>
  <c r="A68" i="200" s="1"/>
  <c r="A69" i="200" s="1"/>
  <c r="A70" i="200" s="1"/>
  <c r="A71" i="200" s="1"/>
  <c r="A72" i="200" s="1"/>
  <c r="A73" i="200" s="1"/>
  <c r="A74" i="200" s="1"/>
  <c r="A75" i="200" s="1"/>
  <c r="A76" i="200" s="1"/>
  <c r="A77" i="200" s="1"/>
  <c r="A78" i="200" s="1"/>
  <c r="A79" i="200" s="1"/>
  <c r="A80" i="200" s="1"/>
  <c r="A81" i="200" s="1"/>
  <c r="A82" i="200" s="1"/>
  <c r="A83" i="200" s="1"/>
  <c r="A84" i="200" s="1"/>
  <c r="A85" i="200" s="1"/>
  <c r="A86" i="200" s="1"/>
  <c r="A87" i="200" s="1"/>
  <c r="A88" i="200" s="1"/>
  <c r="A89" i="200" s="1"/>
  <c r="A90" i="200" s="1"/>
  <c r="A91" i="200" s="1"/>
  <c r="A92" i="200" s="1"/>
  <c r="A93" i="200" s="1"/>
  <c r="A94" i="200" s="1"/>
  <c r="A95" i="200" s="1"/>
  <c r="A96" i="200" s="1"/>
  <c r="A97" i="200" s="1"/>
  <c r="A98" i="200" s="1"/>
  <c r="H48" i="200"/>
  <c r="H49" i="200" s="1"/>
  <c r="H50" i="200" s="1"/>
  <c r="H51" i="200" s="1"/>
  <c r="H52" i="200" s="1"/>
  <c r="H53" i="200" s="1"/>
  <c r="H54" i="200" s="1"/>
  <c r="H55" i="200" s="1"/>
  <c r="H56" i="200" s="1"/>
  <c r="H57" i="200" s="1"/>
  <c r="H58" i="200" s="1"/>
  <c r="H59" i="200" s="1"/>
  <c r="H60" i="200" s="1"/>
  <c r="H61" i="200" s="1"/>
  <c r="H62" i="200" s="1"/>
  <c r="H63" i="200" s="1"/>
  <c r="H64" i="200" s="1"/>
  <c r="H65" i="200" s="1"/>
  <c r="H66" i="200" s="1"/>
  <c r="H67" i="200" s="1"/>
  <c r="H68" i="200" s="1"/>
  <c r="H69" i="200" s="1"/>
  <c r="H70" i="200" s="1"/>
  <c r="H71" i="200" s="1"/>
  <c r="H72" i="200" s="1"/>
  <c r="H73" i="200" s="1"/>
  <c r="H74" i="200" s="1"/>
  <c r="H75" i="200" s="1"/>
  <c r="H76" i="200" s="1"/>
  <c r="H77" i="200" s="1"/>
  <c r="H78" i="200" s="1"/>
  <c r="H79" i="200" s="1"/>
  <c r="H80" i="200" s="1"/>
  <c r="H81" i="200" s="1"/>
  <c r="H82" i="200" s="1"/>
  <c r="H83" i="200" s="1"/>
  <c r="H84" i="200" s="1"/>
  <c r="H85" i="200" s="1"/>
  <c r="H86" i="200" s="1"/>
  <c r="H87" i="200" s="1"/>
  <c r="H88" i="200" s="1"/>
  <c r="H89" i="200" s="1"/>
  <c r="H90" i="200" s="1"/>
  <c r="H91" i="200" s="1"/>
  <c r="H92" i="200" s="1"/>
  <c r="H93" i="200" s="1"/>
  <c r="H94" i="200" s="1"/>
  <c r="H95" i="200" s="1"/>
  <c r="H96" i="200" s="1"/>
  <c r="H97" i="200" s="1"/>
  <c r="H98" i="200" s="1"/>
  <c r="B43" i="200"/>
  <c r="B42" i="200"/>
  <c r="B41" i="200"/>
  <c r="B40" i="200"/>
  <c r="A12" i="200"/>
  <c r="A13" i="200" s="1"/>
  <c r="A14" i="200" s="1"/>
  <c r="A15" i="200" s="1"/>
  <c r="A16" i="200" s="1"/>
  <c r="A17" i="200" s="1"/>
  <c r="A18" i="200" s="1"/>
  <c r="A19" i="200" s="1"/>
  <c r="A20" i="200" s="1"/>
  <c r="A21" i="200" s="1"/>
  <c r="A22" i="200" s="1"/>
  <c r="A23" i="200" s="1"/>
  <c r="A24" i="200" s="1"/>
  <c r="A25" i="200" s="1"/>
  <c r="A26" i="200" s="1"/>
  <c r="A27" i="200" s="1"/>
  <c r="A28" i="200" s="1"/>
  <c r="A29" i="200" s="1"/>
  <c r="A30" i="200" s="1"/>
  <c r="A31" i="200" s="1"/>
  <c r="A32" i="200" s="1"/>
  <c r="A33" i="200" s="1"/>
  <c r="A34" i="200" s="1"/>
  <c r="A35" i="200" s="1"/>
  <c r="H11" i="200"/>
  <c r="H12" i="200" s="1"/>
  <c r="H13" i="200" s="1"/>
  <c r="H14" i="200" s="1"/>
  <c r="H15" i="200" s="1"/>
  <c r="H16" i="200" s="1"/>
  <c r="H17" i="200" s="1"/>
  <c r="H18" i="200" s="1"/>
  <c r="H19" i="200" s="1"/>
  <c r="H20" i="200" s="1"/>
  <c r="H21" i="200" s="1"/>
  <c r="H22" i="200" s="1"/>
  <c r="H23" i="200" s="1"/>
  <c r="H24" i="200" s="1"/>
  <c r="H25" i="200" s="1"/>
  <c r="H26" i="200" s="1"/>
  <c r="H27" i="200" s="1"/>
  <c r="H28" i="200" s="1"/>
  <c r="H29" i="200" s="1"/>
  <c r="H30" i="200" s="1"/>
  <c r="H31" i="200" s="1"/>
  <c r="H32" i="200" s="1"/>
  <c r="H33" i="200" s="1"/>
  <c r="H34" i="200" s="1"/>
  <c r="H35" i="200" s="1"/>
  <c r="B39" i="200"/>
  <c r="E51" i="169"/>
  <c r="E47" i="169"/>
  <c r="E45" i="169"/>
  <c r="E43" i="169"/>
  <c r="E39" i="169"/>
  <c r="E35" i="169"/>
  <c r="E26" i="169"/>
  <c r="E22" i="169"/>
  <c r="E20" i="169"/>
  <c r="E16" i="169"/>
  <c r="E12" i="169"/>
  <c r="B56" i="199"/>
  <c r="C51" i="169"/>
  <c r="C47" i="169"/>
  <c r="C45" i="169"/>
  <c r="C43" i="169"/>
  <c r="C39" i="169"/>
  <c r="C35" i="169"/>
  <c r="C26" i="169"/>
  <c r="C22" i="169"/>
  <c r="C20" i="169"/>
  <c r="C16" i="169"/>
  <c r="C12" i="169"/>
  <c r="B52" i="199"/>
  <c r="C46" i="199"/>
  <c r="B46" i="199"/>
  <c r="C44" i="199"/>
  <c r="B44" i="199"/>
  <c r="C42" i="199"/>
  <c r="B42" i="199"/>
  <c r="C38" i="199"/>
  <c r="B38" i="199"/>
  <c r="B36" i="199"/>
  <c r="C34" i="199"/>
  <c r="B34" i="199"/>
  <c r="E32" i="199"/>
  <c r="C32" i="199"/>
  <c r="F12" i="199"/>
  <c r="F13" i="199" s="1"/>
  <c r="F14" i="199" s="1"/>
  <c r="F15" i="199" s="1"/>
  <c r="F16" i="199" s="1"/>
  <c r="F17" i="199" s="1"/>
  <c r="F18" i="199" s="1"/>
  <c r="F19" i="199" s="1"/>
  <c r="F20" i="199" s="1"/>
  <c r="F21" i="199" s="1"/>
  <c r="F22" i="199" s="1"/>
  <c r="F23" i="199" s="1"/>
  <c r="F24" i="199" s="1"/>
  <c r="F25" i="199" s="1"/>
  <c r="F26" i="199" s="1"/>
  <c r="F27" i="199" s="1"/>
  <c r="F28" i="199" s="1"/>
  <c r="F33" i="199" s="1"/>
  <c r="F34" i="199" s="1"/>
  <c r="F35" i="199" s="1"/>
  <c r="F36" i="199" s="1"/>
  <c r="F37" i="199" s="1"/>
  <c r="F38" i="199" s="1"/>
  <c r="F39" i="199" s="1"/>
  <c r="F40" i="199" s="1"/>
  <c r="F41" i="199" s="1"/>
  <c r="F42" i="199" s="1"/>
  <c r="F43" i="199" s="1"/>
  <c r="F44" i="199" s="1"/>
  <c r="F45" i="199" s="1"/>
  <c r="F46" i="199" s="1"/>
  <c r="F47" i="199" s="1"/>
  <c r="F48" i="199" s="1"/>
  <c r="F49" i="199" s="1"/>
  <c r="F50" i="199" s="1"/>
  <c r="F51" i="199" s="1"/>
  <c r="F52" i="199" s="1"/>
  <c r="F53" i="199" s="1"/>
  <c r="A12" i="199"/>
  <c r="A13" i="199" s="1"/>
  <c r="A14" i="199" s="1"/>
  <c r="A15" i="199" s="1"/>
  <c r="A16" i="199" s="1"/>
  <c r="A17" i="199" s="1"/>
  <c r="A18" i="199" s="1"/>
  <c r="A19" i="199" s="1"/>
  <c r="A20" i="199" s="1"/>
  <c r="A21" i="199" s="1"/>
  <c r="A22" i="199" s="1"/>
  <c r="A23" i="199" s="1"/>
  <c r="A24" i="199" s="1"/>
  <c r="A25" i="199" s="1"/>
  <c r="A26" i="199" s="1"/>
  <c r="A27" i="199" s="1"/>
  <c r="A28" i="199" s="1"/>
  <c r="A33" i="199" s="1"/>
  <c r="A34" i="199" s="1"/>
  <c r="A35" i="199" s="1"/>
  <c r="A36" i="199" s="1"/>
  <c r="A37" i="199" s="1"/>
  <c r="A38" i="199" s="1"/>
  <c r="A39" i="199" s="1"/>
  <c r="A40" i="199" s="1"/>
  <c r="A41" i="199" s="1"/>
  <c r="A42" i="199" s="1"/>
  <c r="A43" i="199" s="1"/>
  <c r="A44" i="199" s="1"/>
  <c r="A45" i="199" s="1"/>
  <c r="A46" i="199" s="1"/>
  <c r="A47" i="199" s="1"/>
  <c r="A48" i="199" s="1"/>
  <c r="A49" i="199" s="1"/>
  <c r="A50" i="199" s="1"/>
  <c r="A51" i="199" s="1"/>
  <c r="A52" i="199" s="1"/>
  <c r="A53" i="199" s="1"/>
  <c r="F11" i="199"/>
  <c r="E46" i="201" l="1"/>
  <c r="E48" i="201" s="1"/>
  <c r="E69" i="201"/>
  <c r="E49" i="201" s="1"/>
  <c r="O43" i="202"/>
  <c r="O44" i="202" s="1"/>
  <c r="O45" i="202" s="1"/>
  <c r="O46" i="202" s="1"/>
  <c r="O47" i="202" s="1"/>
  <c r="O48" i="202" s="1"/>
  <c r="O49" i="202" s="1"/>
  <c r="O50" i="202" s="1"/>
  <c r="O51" i="202" s="1"/>
  <c r="O52" i="202" s="1"/>
  <c r="O53" i="202" s="1"/>
  <c r="O54" i="202" s="1"/>
  <c r="O55" i="202" s="1"/>
  <c r="O56" i="202" s="1"/>
  <c r="O57" i="202" s="1"/>
  <c r="O58" i="202" s="1"/>
  <c r="O59" i="202" s="1"/>
  <c r="A43" i="202"/>
  <c r="A44" i="202" s="1"/>
  <c r="A45" i="202" s="1"/>
  <c r="A46" i="202" s="1"/>
  <c r="A47" i="202" s="1"/>
  <c r="A48" i="202" s="1"/>
  <c r="A49" i="202" s="1"/>
  <c r="A50" i="202" s="1"/>
  <c r="A51" i="202" s="1"/>
  <c r="A52" i="202" s="1"/>
  <c r="A53" i="202" s="1"/>
  <c r="A54" i="202" s="1"/>
  <c r="A55" i="202" s="1"/>
  <c r="A56" i="202" s="1"/>
  <c r="A57" i="202" s="1"/>
  <c r="A58" i="202" s="1"/>
  <c r="A59" i="202" s="1"/>
  <c r="E26" i="202"/>
  <c r="E30" i="202" s="1"/>
  <c r="F16" i="202"/>
  <c r="J16" i="202" s="1"/>
  <c r="J26" i="202" s="1"/>
  <c r="J30" i="202" s="1"/>
  <c r="E50" i="202"/>
  <c r="F26" i="202" l="1"/>
  <c r="F30" i="202" s="1"/>
  <c r="E56" i="200" l="1"/>
  <c r="E23" i="203"/>
  <c r="E25" i="203" s="1"/>
  <c r="E29" i="203" s="1"/>
  <c r="B39" i="198"/>
  <c r="B104" i="198" s="1"/>
  <c r="C31" i="205" l="1"/>
  <c r="C32" i="205" s="1"/>
  <c r="C36" i="205" s="1"/>
  <c r="G89" i="204" s="1"/>
  <c r="E74" i="200"/>
  <c r="A52" i="198"/>
  <c r="A53" i="198" s="1"/>
  <c r="A54" i="198" s="1"/>
  <c r="A55" i="198" s="1"/>
  <c r="A56" i="198" s="1"/>
  <c r="A57" i="198" s="1"/>
  <c r="A58" i="198" s="1"/>
  <c r="A59" i="198" s="1"/>
  <c r="A60" i="198" s="1"/>
  <c r="A61" i="198" s="1"/>
  <c r="A62" i="198" s="1"/>
  <c r="A63" i="198" s="1"/>
  <c r="A64" i="198" s="1"/>
  <c r="A65" i="198" s="1"/>
  <c r="A66" i="198" s="1"/>
  <c r="A67" i="198" s="1"/>
  <c r="A68" i="198" s="1"/>
  <c r="A69" i="198" s="1"/>
  <c r="A70" i="198" s="1"/>
  <c r="A71" i="198" s="1"/>
  <c r="A72" i="198" s="1"/>
  <c r="A73" i="198" s="1"/>
  <c r="A74" i="198" s="1"/>
  <c r="A75" i="198" s="1"/>
  <c r="A76" i="198" s="1"/>
  <c r="A77" i="198" s="1"/>
  <c r="A78" i="198" s="1"/>
  <c r="A79" i="198" s="1"/>
  <c r="A80" i="198" s="1"/>
  <c r="A81" i="198" s="1"/>
  <c r="A82" i="198" s="1"/>
  <c r="A83" i="198" s="1"/>
  <c r="A84" i="198" s="1"/>
  <c r="A85" i="198" s="1"/>
  <c r="A86" i="198" s="1"/>
  <c r="A87" i="198" s="1"/>
  <c r="A88" i="198" s="1"/>
  <c r="A89" i="198" s="1"/>
  <c r="A90" i="198" s="1"/>
  <c r="A91" i="198" s="1"/>
  <c r="A92" i="198" s="1"/>
  <c r="A93" i="198" s="1"/>
  <c r="A94" i="198" s="1"/>
  <c r="A95" i="198" s="1"/>
  <c r="A96" i="198" s="1"/>
  <c r="A97" i="198" s="1"/>
  <c r="A98" i="198" s="1"/>
  <c r="A99" i="198" s="1"/>
  <c r="A100" i="198" s="1"/>
  <c r="A101" i="198" s="1"/>
  <c r="H51" i="198"/>
  <c r="H52" i="198" s="1"/>
  <c r="H53" i="198" s="1"/>
  <c r="H54" i="198" s="1"/>
  <c r="H55" i="198" s="1"/>
  <c r="H56" i="198" s="1"/>
  <c r="H57" i="198" s="1"/>
  <c r="H58" i="198" s="1"/>
  <c r="H59" i="198" s="1"/>
  <c r="H60" i="198" s="1"/>
  <c r="H61" i="198" s="1"/>
  <c r="H62" i="198" s="1"/>
  <c r="H63" i="198" s="1"/>
  <c r="H64" i="198" s="1"/>
  <c r="H65" i="198" s="1"/>
  <c r="H66" i="198" s="1"/>
  <c r="H67" i="198" s="1"/>
  <c r="H68" i="198" s="1"/>
  <c r="H69" i="198" s="1"/>
  <c r="H70" i="198" s="1"/>
  <c r="H71" i="198" s="1"/>
  <c r="H72" i="198" s="1"/>
  <c r="H73" i="198" s="1"/>
  <c r="H74" i="198" s="1"/>
  <c r="H75" i="198" s="1"/>
  <c r="H76" i="198" s="1"/>
  <c r="H77" i="198" s="1"/>
  <c r="H78" i="198" s="1"/>
  <c r="H79" i="198" s="1"/>
  <c r="H80" i="198" s="1"/>
  <c r="H81" i="198" s="1"/>
  <c r="H82" i="198" s="1"/>
  <c r="H83" i="198" s="1"/>
  <c r="H84" i="198" s="1"/>
  <c r="H85" i="198" s="1"/>
  <c r="H86" i="198" s="1"/>
  <c r="H87" i="198" s="1"/>
  <c r="H88" i="198" s="1"/>
  <c r="H89" i="198" s="1"/>
  <c r="H90" i="198" s="1"/>
  <c r="H91" i="198" s="1"/>
  <c r="H92" i="198" s="1"/>
  <c r="H93" i="198" s="1"/>
  <c r="H94" i="198" s="1"/>
  <c r="H95" i="198" s="1"/>
  <c r="H96" i="198" s="1"/>
  <c r="H97" i="198" s="1"/>
  <c r="H98" i="198" s="1"/>
  <c r="H99" i="198" s="1"/>
  <c r="H100" i="198" s="1"/>
  <c r="H101" i="198" s="1"/>
  <c r="B46" i="198"/>
  <c r="B44" i="198"/>
  <c r="A13" i="198"/>
  <c r="A14" i="198" s="1"/>
  <c r="A15" i="198" s="1"/>
  <c r="A16" i="198" s="1"/>
  <c r="A17" i="198" s="1"/>
  <c r="A18" i="198" s="1"/>
  <c r="A19" i="198" s="1"/>
  <c r="A20" i="198" s="1"/>
  <c r="A21" i="198" s="1"/>
  <c r="A22" i="198" s="1"/>
  <c r="A23" i="198" s="1"/>
  <c r="A24" i="198" s="1"/>
  <c r="A25" i="198" s="1"/>
  <c r="A26" i="198" s="1"/>
  <c r="A27" i="198" s="1"/>
  <c r="A28" i="198" s="1"/>
  <c r="A29" i="198" s="1"/>
  <c r="A30" i="198" s="1"/>
  <c r="A31" i="198" s="1"/>
  <c r="A32" i="198" s="1"/>
  <c r="A33" i="198" s="1"/>
  <c r="A34" i="198" s="1"/>
  <c r="A35" i="198" s="1"/>
  <c r="A36" i="198" s="1"/>
  <c r="H12" i="198"/>
  <c r="H13" i="198" s="1"/>
  <c r="H14" i="198" s="1"/>
  <c r="H15" i="198" s="1"/>
  <c r="H16" i="198" s="1"/>
  <c r="H17" i="198" s="1"/>
  <c r="H18" i="198" s="1"/>
  <c r="H19" i="198" s="1"/>
  <c r="H20" i="198" s="1"/>
  <c r="H21" i="198" s="1"/>
  <c r="H22" i="198" s="1"/>
  <c r="H23" i="198" s="1"/>
  <c r="H24" i="198" s="1"/>
  <c r="H25" i="198" s="1"/>
  <c r="H26" i="198" s="1"/>
  <c r="H27" i="198" s="1"/>
  <c r="H28" i="198" s="1"/>
  <c r="H29" i="198" s="1"/>
  <c r="H30" i="198" s="1"/>
  <c r="H31" i="198" s="1"/>
  <c r="H32" i="198" s="1"/>
  <c r="H33" i="198" s="1"/>
  <c r="H34" i="198" s="1"/>
  <c r="H35" i="198" s="1"/>
  <c r="H36" i="198" s="1"/>
  <c r="B45" i="198"/>
  <c r="B43" i="198"/>
  <c r="B42" i="198"/>
  <c r="C40" i="197"/>
  <c r="C41" i="197" s="1"/>
  <c r="C42" i="197" s="1"/>
  <c r="C43" i="197" s="1"/>
  <c r="C44" i="197" s="1"/>
  <c r="C45" i="197" s="1"/>
  <c r="C46" i="197" s="1"/>
  <c r="C47" i="197" s="1"/>
  <c r="C48" i="197" s="1"/>
  <c r="C49" i="197" s="1"/>
  <c r="C50" i="197" s="1"/>
  <c r="C51" i="197" s="1"/>
  <c r="C52" i="197" s="1"/>
  <c r="C53" i="197" s="1"/>
  <c r="C54" i="197" s="1"/>
  <c r="C55" i="197" s="1"/>
  <c r="C56" i="197" s="1"/>
  <c r="C57" i="197" s="1"/>
  <c r="C58" i="197" s="1"/>
  <c r="C59" i="197" s="1"/>
  <c r="C60" i="197" s="1"/>
  <c r="C61" i="197" s="1"/>
  <c r="C62" i="197" s="1"/>
  <c r="C63" i="197" s="1"/>
  <c r="C64" i="197" s="1"/>
  <c r="C65" i="197" s="1"/>
  <c r="C66" i="197" s="1"/>
  <c r="C67" i="197" s="1"/>
  <c r="C68" i="197" s="1"/>
  <c r="C69" i="197" s="1"/>
  <c r="C70" i="197" s="1"/>
  <c r="C71" i="197" s="1"/>
  <c r="C72" i="197" s="1"/>
  <c r="C73" i="197" s="1"/>
  <c r="C74" i="197" s="1"/>
  <c r="C75" i="197" s="1"/>
  <c r="C76" i="197" s="1"/>
  <c r="C39" i="197"/>
  <c r="C38" i="197"/>
  <c r="C37" i="197"/>
  <c r="C36" i="197"/>
  <c r="C35" i="197"/>
  <c r="C34" i="197"/>
  <c r="C33" i="197"/>
  <c r="C32" i="197"/>
  <c r="C31" i="197"/>
  <c r="C30" i="197"/>
  <c r="C18" i="197"/>
  <c r="C19" i="197" s="1"/>
  <c r="C20" i="197" s="1"/>
  <c r="C21" i="197" s="1"/>
  <c r="C22" i="197" s="1"/>
  <c r="C23" i="197" s="1"/>
  <c r="C24" i="197" s="1"/>
  <c r="C25" i="197" s="1"/>
  <c r="C26" i="197" s="1"/>
  <c r="C27" i="197" s="1"/>
  <c r="C28" i="197" s="1"/>
  <c r="I11" i="197"/>
  <c r="I12" i="197" s="1"/>
  <c r="I13" i="197" s="1"/>
  <c r="I14" i="197" s="1"/>
  <c r="I15" i="197" s="1"/>
  <c r="I16" i="197" s="1"/>
  <c r="I17" i="197" s="1"/>
  <c r="I18" i="197" s="1"/>
  <c r="I19" i="197" s="1"/>
  <c r="I20" i="197" s="1"/>
  <c r="I21" i="197" s="1"/>
  <c r="I22" i="197" s="1"/>
  <c r="I23" i="197" s="1"/>
  <c r="I24" i="197" s="1"/>
  <c r="I25" i="197" s="1"/>
  <c r="I26" i="197" s="1"/>
  <c r="I27" i="197" s="1"/>
  <c r="I28" i="197" s="1"/>
  <c r="I29" i="197" s="1"/>
  <c r="I30" i="197" s="1"/>
  <c r="I31" i="197" s="1"/>
  <c r="I32" i="197" s="1"/>
  <c r="I33" i="197" s="1"/>
  <c r="I34" i="197" s="1"/>
  <c r="I35" i="197" s="1"/>
  <c r="I36" i="197" s="1"/>
  <c r="I37" i="197" s="1"/>
  <c r="I38" i="197" s="1"/>
  <c r="I39" i="197" s="1"/>
  <c r="I40" i="197" s="1"/>
  <c r="I41" i="197" s="1"/>
  <c r="I42" i="197" s="1"/>
  <c r="I43" i="197" s="1"/>
  <c r="I44" i="197" s="1"/>
  <c r="I45" i="197" s="1"/>
  <c r="I46" i="197" s="1"/>
  <c r="I47" i="197" s="1"/>
  <c r="I48" i="197" s="1"/>
  <c r="I49" i="197" s="1"/>
  <c r="I50" i="197" s="1"/>
  <c r="I51" i="197" s="1"/>
  <c r="I52" i="197" s="1"/>
  <c r="I53" i="197" s="1"/>
  <c r="I54" i="197" s="1"/>
  <c r="I55" i="197" s="1"/>
  <c r="I56" i="197" s="1"/>
  <c r="I57" i="197" s="1"/>
  <c r="I58" i="197" s="1"/>
  <c r="I59" i="197" s="1"/>
  <c r="I60" i="197" s="1"/>
  <c r="I61" i="197" s="1"/>
  <c r="I62" i="197" s="1"/>
  <c r="I63" i="197" s="1"/>
  <c r="I64" i="197" s="1"/>
  <c r="I65" i="197" s="1"/>
  <c r="I66" i="197" s="1"/>
  <c r="I67" i="197" s="1"/>
  <c r="I68" i="197" s="1"/>
  <c r="I69" i="197" s="1"/>
  <c r="I70" i="197" s="1"/>
  <c r="I71" i="197" s="1"/>
  <c r="I72" i="197" s="1"/>
  <c r="I73" i="197" s="1"/>
  <c r="I74" i="197" s="1"/>
  <c r="I75" i="197" s="1"/>
  <c r="I76" i="197" s="1"/>
  <c r="I77" i="197" s="1"/>
  <c r="I78" i="197" s="1"/>
  <c r="I79" i="197" s="1"/>
  <c r="I80" i="197" s="1"/>
  <c r="I81" i="197" s="1"/>
  <c r="I82" i="197" s="1"/>
  <c r="I83" i="197" s="1"/>
  <c r="I84" i="197" s="1"/>
  <c r="I85" i="197" s="1"/>
  <c r="I86" i="197" s="1"/>
  <c r="I87" i="197" s="1"/>
  <c r="I88" i="197" s="1"/>
  <c r="I89" i="197" s="1"/>
  <c r="I90" i="197" s="1"/>
  <c r="I91" i="197" s="1"/>
  <c r="I92" i="197" s="1"/>
  <c r="I93" i="197" s="1"/>
  <c r="I94" i="197" s="1"/>
  <c r="I95" i="197" s="1"/>
  <c r="I96" i="197" s="1"/>
  <c r="I97" i="197" s="1"/>
  <c r="I98" i="197" s="1"/>
  <c r="I99" i="197" s="1"/>
  <c r="I100" i="197" s="1"/>
  <c r="I101" i="197" s="1"/>
  <c r="I102" i="197" s="1"/>
  <c r="I103" i="197" s="1"/>
  <c r="I104" i="197" s="1"/>
  <c r="I105" i="197" s="1"/>
  <c r="I106" i="197" s="1"/>
  <c r="I107" i="197" s="1"/>
  <c r="I108" i="197" s="1"/>
  <c r="I109" i="197" s="1"/>
  <c r="I110" i="197" s="1"/>
  <c r="I111" i="197" s="1"/>
  <c r="I112" i="197" s="1"/>
  <c r="I113" i="197" s="1"/>
  <c r="A11" i="197"/>
  <c r="A12" i="197" s="1"/>
  <c r="A13" i="197" s="1"/>
  <c r="A14" i="197" s="1"/>
  <c r="A15" i="197" s="1"/>
  <c r="A16" i="197" s="1"/>
  <c r="A17" i="197" s="1"/>
  <c r="A18" i="197" s="1"/>
  <c r="A19" i="197" s="1"/>
  <c r="A20" i="197" s="1"/>
  <c r="A21" i="197" s="1"/>
  <c r="A22" i="197" s="1"/>
  <c r="A23" i="197" s="1"/>
  <c r="A24" i="197" s="1"/>
  <c r="A25" i="197" s="1"/>
  <c r="A26" i="197" s="1"/>
  <c r="A27" i="197" s="1"/>
  <c r="A28" i="197" s="1"/>
  <c r="A29" i="197" s="1"/>
  <c r="A30" i="197" s="1"/>
  <c r="A31" i="197" s="1"/>
  <c r="A32" i="197" s="1"/>
  <c r="A33" i="197" s="1"/>
  <c r="A34" i="197" s="1"/>
  <c r="A35" i="197" s="1"/>
  <c r="A36" i="197" s="1"/>
  <c r="A37" i="197" s="1"/>
  <c r="A38" i="197" s="1"/>
  <c r="A39" i="197" s="1"/>
  <c r="A40" i="197" s="1"/>
  <c r="A41" i="197" s="1"/>
  <c r="A42" i="197" s="1"/>
  <c r="A43" i="197" s="1"/>
  <c r="A44" i="197" s="1"/>
  <c r="A45" i="197" s="1"/>
  <c r="A46" i="197" s="1"/>
  <c r="A47" i="197" s="1"/>
  <c r="A48" i="197" s="1"/>
  <c r="A49" i="197" s="1"/>
  <c r="A50" i="197" s="1"/>
  <c r="A51" i="197" s="1"/>
  <c r="A52" i="197" s="1"/>
  <c r="A53" i="197" s="1"/>
  <c r="A54" i="197" s="1"/>
  <c r="A55" i="197" s="1"/>
  <c r="A56" i="197" s="1"/>
  <c r="A57" i="197" s="1"/>
  <c r="A58" i="197" s="1"/>
  <c r="A59" i="197" s="1"/>
  <c r="A60" i="197" s="1"/>
  <c r="A61" i="197" s="1"/>
  <c r="A62" i="197" s="1"/>
  <c r="A63" i="197" s="1"/>
  <c r="A64" i="197" s="1"/>
  <c r="A65" i="197" s="1"/>
  <c r="A66" i="197" s="1"/>
  <c r="A67" i="197" s="1"/>
  <c r="A68" i="197" s="1"/>
  <c r="A69" i="197" s="1"/>
  <c r="A70" i="197" s="1"/>
  <c r="A71" i="197" s="1"/>
  <c r="A72" i="197" s="1"/>
  <c r="A73" i="197" s="1"/>
  <c r="A74" i="197" s="1"/>
  <c r="A75" i="197" s="1"/>
  <c r="A76" i="197" s="1"/>
  <c r="A77" i="197" s="1"/>
  <c r="A78" i="197" s="1"/>
  <c r="A79" i="197" s="1"/>
  <c r="A80" i="197" s="1"/>
  <c r="A81" i="197" s="1"/>
  <c r="A82" i="197" s="1"/>
  <c r="A83" i="197" s="1"/>
  <c r="A84" i="197" s="1"/>
  <c r="A85" i="197" s="1"/>
  <c r="A86" i="197" s="1"/>
  <c r="A87" i="197" s="1"/>
  <c r="A88" i="197" s="1"/>
  <c r="A89" i="197" s="1"/>
  <c r="A90" i="197" s="1"/>
  <c r="A91" i="197" s="1"/>
  <c r="A92" i="197" s="1"/>
  <c r="A93" i="197" s="1"/>
  <c r="A94" i="197" s="1"/>
  <c r="A95" i="197" s="1"/>
  <c r="A96" i="197" s="1"/>
  <c r="A97" i="197" s="1"/>
  <c r="A98" i="197" s="1"/>
  <c r="A99" i="197" s="1"/>
  <c r="A100" i="197" s="1"/>
  <c r="A101" i="197" s="1"/>
  <c r="A102" i="197" s="1"/>
  <c r="A103" i="197" s="1"/>
  <c r="A104" i="197" s="1"/>
  <c r="A105" i="197" s="1"/>
  <c r="A106" i="197" s="1"/>
  <c r="A107" i="197" s="1"/>
  <c r="A108" i="197" s="1"/>
  <c r="A109" i="197" s="1"/>
  <c r="A110" i="197" s="1"/>
  <c r="A111" i="197" s="1"/>
  <c r="A112" i="197" s="1"/>
  <c r="A113" i="197" s="1"/>
  <c r="C76" i="196"/>
  <c r="G149" i="195"/>
  <c r="B149" i="195"/>
  <c r="B148" i="195"/>
  <c r="G147" i="195"/>
  <c r="G146" i="195"/>
  <c r="B146" i="195"/>
  <c r="B145" i="195"/>
  <c r="G137" i="195"/>
  <c r="B137" i="195"/>
  <c r="B134" i="195"/>
  <c r="B133" i="195"/>
  <c r="J129" i="195"/>
  <c r="J130" i="195" s="1"/>
  <c r="J131" i="195" s="1"/>
  <c r="J132" i="195" s="1"/>
  <c r="J133" i="195" s="1"/>
  <c r="J134" i="195" s="1"/>
  <c r="J135" i="195" s="1"/>
  <c r="J136" i="195" s="1"/>
  <c r="J137" i="195" s="1"/>
  <c r="J138" i="195" s="1"/>
  <c r="J139" i="195" s="1"/>
  <c r="J140" i="195" s="1"/>
  <c r="J141" i="195" s="1"/>
  <c r="J142" i="195" s="1"/>
  <c r="J143" i="195" s="1"/>
  <c r="J144" i="195" s="1"/>
  <c r="J145" i="195" s="1"/>
  <c r="J146" i="195" s="1"/>
  <c r="J147" i="195" s="1"/>
  <c r="J148" i="195" s="1"/>
  <c r="J149" i="195" s="1"/>
  <c r="J150" i="195" s="1"/>
  <c r="J151" i="195" s="1"/>
  <c r="J152" i="195" s="1"/>
  <c r="J153" i="195" s="1"/>
  <c r="J154" i="195" s="1"/>
  <c r="J155" i="195" s="1"/>
  <c r="J156" i="195" s="1"/>
  <c r="J157" i="195" s="1"/>
  <c r="J158" i="195" s="1"/>
  <c r="A129" i="195"/>
  <c r="A130" i="195" s="1"/>
  <c r="A131" i="195" s="1"/>
  <c r="A132" i="195" s="1"/>
  <c r="A133" i="195" s="1"/>
  <c r="A134" i="195" s="1"/>
  <c r="A135" i="195" s="1"/>
  <c r="A136" i="195" s="1"/>
  <c r="A137" i="195" s="1"/>
  <c r="A138" i="195" s="1"/>
  <c r="A139" i="195" s="1"/>
  <c r="A140" i="195" s="1"/>
  <c r="A141" i="195" s="1"/>
  <c r="A142" i="195" s="1"/>
  <c r="A143" i="195" s="1"/>
  <c r="A144" i="195" s="1"/>
  <c r="A145" i="195" s="1"/>
  <c r="A146" i="195" s="1"/>
  <c r="A147" i="195" s="1"/>
  <c r="A148" i="195" s="1"/>
  <c r="A149" i="195" s="1"/>
  <c r="A150" i="195" s="1"/>
  <c r="A151" i="195" s="1"/>
  <c r="A152" i="195" s="1"/>
  <c r="A153" i="195" s="1"/>
  <c r="A154" i="195" s="1"/>
  <c r="A155" i="195" s="1"/>
  <c r="A156" i="195" s="1"/>
  <c r="A157" i="195" s="1"/>
  <c r="A158" i="195" s="1"/>
  <c r="G100" i="195"/>
  <c r="J83" i="195"/>
  <c r="J84" i="195" s="1"/>
  <c r="J85" i="195" s="1"/>
  <c r="J86" i="195" s="1"/>
  <c r="J87" i="195" s="1"/>
  <c r="J88" i="195" s="1"/>
  <c r="J89" i="195" s="1"/>
  <c r="J90" i="195" s="1"/>
  <c r="J91" i="195" s="1"/>
  <c r="J92" i="195" s="1"/>
  <c r="J93" i="195" s="1"/>
  <c r="J94" i="195" s="1"/>
  <c r="J95" i="195" s="1"/>
  <c r="J96" i="195" s="1"/>
  <c r="J97" i="195" s="1"/>
  <c r="J98" i="195" s="1"/>
  <c r="J99" i="195" s="1"/>
  <c r="J100" i="195" s="1"/>
  <c r="J101" i="195" s="1"/>
  <c r="J102" i="195" s="1"/>
  <c r="J103" i="195" s="1"/>
  <c r="J104" i="195" s="1"/>
  <c r="J105" i="195" s="1"/>
  <c r="J106" i="195" s="1"/>
  <c r="J107" i="195" s="1"/>
  <c r="J108" i="195" s="1"/>
  <c r="J109" i="195" s="1"/>
  <c r="J110" i="195" s="1"/>
  <c r="J111" i="195" s="1"/>
  <c r="J112" i="195" s="1"/>
  <c r="A83" i="195"/>
  <c r="A84" i="195" s="1"/>
  <c r="A85" i="195" s="1"/>
  <c r="A86" i="195" s="1"/>
  <c r="A87" i="195" s="1"/>
  <c r="A88" i="195" s="1"/>
  <c r="A89" i="195" s="1"/>
  <c r="A90" i="195" s="1"/>
  <c r="A91" i="195" s="1"/>
  <c r="A92" i="195" s="1"/>
  <c r="A93" i="195" s="1"/>
  <c r="A94" i="195" s="1"/>
  <c r="A95" i="195" s="1"/>
  <c r="A96" i="195" s="1"/>
  <c r="A97" i="195" s="1"/>
  <c r="A98" i="195" s="1"/>
  <c r="A99" i="195" s="1"/>
  <c r="A100" i="195" s="1"/>
  <c r="A101" i="195" s="1"/>
  <c r="A102" i="195" s="1"/>
  <c r="A103" i="195" s="1"/>
  <c r="A104" i="195" s="1"/>
  <c r="A105" i="195" s="1"/>
  <c r="A106" i="195" s="1"/>
  <c r="A107" i="195" s="1"/>
  <c r="A108" i="195" s="1"/>
  <c r="A109" i="195" s="1"/>
  <c r="A110" i="195" s="1"/>
  <c r="A111" i="195" s="1"/>
  <c r="A112" i="195" s="1"/>
  <c r="D64" i="195"/>
  <c r="C64" i="195"/>
  <c r="G63" i="195"/>
  <c r="G62" i="195"/>
  <c r="G61" i="195"/>
  <c r="E50" i="195"/>
  <c r="C49" i="195"/>
  <c r="G37" i="195"/>
  <c r="G40" i="195" s="1"/>
  <c r="C50" i="195" s="1"/>
  <c r="G33" i="195"/>
  <c r="E49" i="195" s="1"/>
  <c r="G26" i="195"/>
  <c r="G18" i="195"/>
  <c r="C48" i="195" s="1"/>
  <c r="A13" i="195"/>
  <c r="A14" i="195" s="1"/>
  <c r="A15" i="195" s="1"/>
  <c r="A16" i="195" s="1"/>
  <c r="A17" i="195" s="1"/>
  <c r="A18" i="195" s="1"/>
  <c r="A19" i="195" s="1"/>
  <c r="A20" i="195" s="1"/>
  <c r="A21" i="195" s="1"/>
  <c r="A22" i="195" s="1"/>
  <c r="A23" i="195" s="1"/>
  <c r="A24" i="195" s="1"/>
  <c r="A25" i="195" s="1"/>
  <c r="A26" i="195" s="1"/>
  <c r="A27" i="195" s="1"/>
  <c r="A28" i="195" s="1"/>
  <c r="A29" i="195" s="1"/>
  <c r="A30" i="195" s="1"/>
  <c r="A31" i="195" s="1"/>
  <c r="A32" i="195" s="1"/>
  <c r="A33" i="195" s="1"/>
  <c r="A34" i="195" s="1"/>
  <c r="A35" i="195" s="1"/>
  <c r="A36" i="195" s="1"/>
  <c r="A37" i="195" s="1"/>
  <c r="A38" i="195" s="1"/>
  <c r="A39" i="195" s="1"/>
  <c r="A40" i="195" s="1"/>
  <c r="A41" i="195" s="1"/>
  <c r="A42" i="195" s="1"/>
  <c r="A43" i="195" s="1"/>
  <c r="A44" i="195" s="1"/>
  <c r="A45" i="195" s="1"/>
  <c r="A46" i="195" s="1"/>
  <c r="A47" i="195" s="1"/>
  <c r="A48" i="195" s="1"/>
  <c r="A49" i="195" s="1"/>
  <c r="A50" i="195" s="1"/>
  <c r="A51" i="195" s="1"/>
  <c r="A52" i="195" s="1"/>
  <c r="A53" i="195" s="1"/>
  <c r="A54" i="195" s="1"/>
  <c r="A55" i="195" s="1"/>
  <c r="A56" i="195" s="1"/>
  <c r="A57" i="195" s="1"/>
  <c r="A58" i="195" s="1"/>
  <c r="A59" i="195" s="1"/>
  <c r="A60" i="195" s="1"/>
  <c r="A61" i="195" s="1"/>
  <c r="A62" i="195" s="1"/>
  <c r="A63" i="195" s="1"/>
  <c r="A64" i="195" s="1"/>
  <c r="A65" i="195" s="1"/>
  <c r="A66" i="195" s="1"/>
  <c r="J12" i="195"/>
  <c r="J13" i="195" s="1"/>
  <c r="J14" i="195" s="1"/>
  <c r="J15" i="195" s="1"/>
  <c r="J16" i="195" s="1"/>
  <c r="J17" i="195" s="1"/>
  <c r="J18" i="195" s="1"/>
  <c r="J19" i="195" s="1"/>
  <c r="J20" i="195" s="1"/>
  <c r="J21" i="195" s="1"/>
  <c r="J22" i="195" s="1"/>
  <c r="J23" i="195" s="1"/>
  <c r="J24" i="195" s="1"/>
  <c r="J25" i="195" s="1"/>
  <c r="J26" i="195" s="1"/>
  <c r="J27" i="195" s="1"/>
  <c r="J28" i="195" s="1"/>
  <c r="J29" i="195" s="1"/>
  <c r="J30" i="195" s="1"/>
  <c r="J31" i="195" s="1"/>
  <c r="J32" i="195" s="1"/>
  <c r="J33" i="195" s="1"/>
  <c r="J34" i="195" s="1"/>
  <c r="J35" i="195" s="1"/>
  <c r="J36" i="195" s="1"/>
  <c r="J37" i="195" s="1"/>
  <c r="J38" i="195" s="1"/>
  <c r="J39" i="195" s="1"/>
  <c r="J40" i="195" s="1"/>
  <c r="J41" i="195" s="1"/>
  <c r="J42" i="195" s="1"/>
  <c r="J43" i="195" s="1"/>
  <c r="J44" i="195" s="1"/>
  <c r="J45" i="195" s="1"/>
  <c r="J46" i="195" s="1"/>
  <c r="J47" i="195" s="1"/>
  <c r="J48" i="195" s="1"/>
  <c r="J49" i="195" s="1"/>
  <c r="J50" i="195" s="1"/>
  <c r="J51" i="195" s="1"/>
  <c r="J52" i="195" s="1"/>
  <c r="J53" i="195" s="1"/>
  <c r="J54" i="195" s="1"/>
  <c r="J55" i="195" s="1"/>
  <c r="J56" i="195" s="1"/>
  <c r="J57" i="195" s="1"/>
  <c r="J58" i="195" s="1"/>
  <c r="J59" i="195" s="1"/>
  <c r="J60" i="195" s="1"/>
  <c r="J61" i="195" s="1"/>
  <c r="J62" i="195" s="1"/>
  <c r="J63" i="195" s="1"/>
  <c r="J64" i="195" s="1"/>
  <c r="J65" i="195" s="1"/>
  <c r="J66" i="195" s="1"/>
  <c r="B122" i="195"/>
  <c r="F88" i="196"/>
  <c r="C88" i="196"/>
  <c r="F87" i="196"/>
  <c r="F86" i="196"/>
  <c r="F85" i="196"/>
  <c r="F84" i="196"/>
  <c r="F83" i="196"/>
  <c r="F82" i="196"/>
  <c r="F81" i="196"/>
  <c r="F80" i="196"/>
  <c r="F79" i="196"/>
  <c r="F78" i="196"/>
  <c r="F77" i="196"/>
  <c r="F76" i="196"/>
  <c r="F75" i="196"/>
  <c r="F74" i="196"/>
  <c r="F73" i="196"/>
  <c r="F72" i="196"/>
  <c r="F71" i="196"/>
  <c r="F70" i="196"/>
  <c r="F69" i="196"/>
  <c r="F68" i="196"/>
  <c r="F67" i="196"/>
  <c r="F66" i="196"/>
  <c r="F65" i="196"/>
  <c r="F64" i="196"/>
  <c r="B56" i="196"/>
  <c r="B55" i="196"/>
  <c r="C47" i="196"/>
  <c r="C42" i="196"/>
  <c r="C22" i="196"/>
  <c r="A13" i="196"/>
  <c r="A14" i="196" s="1"/>
  <c r="A15" i="196" s="1"/>
  <c r="A16" i="196" s="1"/>
  <c r="A17" i="196" s="1"/>
  <c r="A18" i="196" s="1"/>
  <c r="A19" i="196" s="1"/>
  <c r="A20" i="196" s="1"/>
  <c r="A21" i="196" s="1"/>
  <c r="A22" i="196" s="1"/>
  <c r="A23" i="196" s="1"/>
  <c r="A24" i="196" s="1"/>
  <c r="A25" i="196" s="1"/>
  <c r="A26" i="196" s="1"/>
  <c r="A27" i="196" s="1"/>
  <c r="A28" i="196" s="1"/>
  <c r="A29" i="196" s="1"/>
  <c r="A30" i="196" s="1"/>
  <c r="A31" i="196" s="1"/>
  <c r="A32" i="196" s="1"/>
  <c r="A33" i="196" s="1"/>
  <c r="A34" i="196" s="1"/>
  <c r="A35" i="196" s="1"/>
  <c r="A36" i="196" s="1"/>
  <c r="A37" i="196" s="1"/>
  <c r="A38" i="196" s="1"/>
  <c r="A39" i="196" s="1"/>
  <c r="A40" i="196" s="1"/>
  <c r="A41" i="196" s="1"/>
  <c r="A42" i="196" s="1"/>
  <c r="A43" i="196" s="1"/>
  <c r="A44" i="196" s="1"/>
  <c r="A45" i="196" s="1"/>
  <c r="A46" i="196" s="1"/>
  <c r="A47" i="196" s="1"/>
  <c r="A48" i="196" s="1"/>
  <c r="A49" i="196" s="1"/>
  <c r="F12" i="196"/>
  <c r="F13" i="196" s="1"/>
  <c r="F14" i="196" s="1"/>
  <c r="F15" i="196" s="1"/>
  <c r="F16" i="196" s="1"/>
  <c r="F17" i="196" s="1"/>
  <c r="F18" i="196" s="1"/>
  <c r="F19" i="196" s="1"/>
  <c r="F20" i="196" s="1"/>
  <c r="F21" i="196" s="1"/>
  <c r="F22" i="196" s="1"/>
  <c r="F23" i="196" s="1"/>
  <c r="F24" i="196" s="1"/>
  <c r="F25" i="196" s="1"/>
  <c r="F26" i="196" s="1"/>
  <c r="F27" i="196" s="1"/>
  <c r="F28" i="196" s="1"/>
  <c r="F29" i="196" s="1"/>
  <c r="F30" i="196" s="1"/>
  <c r="F31" i="196" s="1"/>
  <c r="F32" i="196" s="1"/>
  <c r="F33" i="196" s="1"/>
  <c r="F34" i="196" s="1"/>
  <c r="F35" i="196" s="1"/>
  <c r="F36" i="196" s="1"/>
  <c r="F37" i="196" s="1"/>
  <c r="F38" i="196" s="1"/>
  <c r="F39" i="196" s="1"/>
  <c r="F40" i="196" s="1"/>
  <c r="F41" i="196" s="1"/>
  <c r="F42" i="196" s="1"/>
  <c r="F43" i="196" s="1"/>
  <c r="F44" i="196" s="1"/>
  <c r="F45" i="196" s="1"/>
  <c r="F46" i="196" s="1"/>
  <c r="F47" i="196" s="1"/>
  <c r="F48" i="196" s="1"/>
  <c r="F49" i="196" s="1"/>
  <c r="B57" i="196"/>
  <c r="E28" i="194"/>
  <c r="A13" i="194"/>
  <c r="A14" i="194" s="1"/>
  <c r="A15" i="194" s="1"/>
  <c r="A16" i="194" s="1"/>
  <c r="A17" i="194" s="1"/>
  <c r="A18" i="194" s="1"/>
  <c r="A19" i="194" s="1"/>
  <c r="A20" i="194" s="1"/>
  <c r="A21" i="194" s="1"/>
  <c r="A22" i="194" s="1"/>
  <c r="A23" i="194" s="1"/>
  <c r="A24" i="194" s="1"/>
  <c r="A25" i="194" s="1"/>
  <c r="A26" i="194" s="1"/>
  <c r="A27" i="194" s="1"/>
  <c r="A28" i="194" s="1"/>
  <c r="A29" i="194" s="1"/>
  <c r="A30" i="194" s="1"/>
  <c r="J12" i="194"/>
  <c r="J13" i="194" s="1"/>
  <c r="J14" i="194" s="1"/>
  <c r="J15" i="194" s="1"/>
  <c r="J16" i="194" s="1"/>
  <c r="J17" i="194" s="1"/>
  <c r="J18" i="194" s="1"/>
  <c r="J19" i="194" s="1"/>
  <c r="J20" i="194" s="1"/>
  <c r="J21" i="194" s="1"/>
  <c r="J22" i="194" s="1"/>
  <c r="J23" i="194" s="1"/>
  <c r="J24" i="194" s="1"/>
  <c r="J25" i="194" s="1"/>
  <c r="J26" i="194" s="1"/>
  <c r="J27" i="194" s="1"/>
  <c r="J28" i="194" s="1"/>
  <c r="J29" i="194" s="1"/>
  <c r="J30" i="194" s="1"/>
  <c r="G100" i="204" l="1"/>
  <c r="G92" i="204"/>
  <c r="G101" i="204" s="1"/>
  <c r="C81" i="196"/>
  <c r="C15" i="196" s="1"/>
  <c r="C69" i="196"/>
  <c r="C80" i="196"/>
  <c r="C14" i="196" s="1"/>
  <c r="C82" i="196"/>
  <c r="C16" i="196" s="1"/>
  <c r="G28" i="195"/>
  <c r="E48" i="195" s="1"/>
  <c r="G66" i="195"/>
  <c r="G133" i="195" s="1"/>
  <c r="C51" i="195"/>
  <c r="D50" i="195" s="1"/>
  <c r="G50" i="195" s="1"/>
  <c r="B76" i="195"/>
  <c r="G64" i="195"/>
  <c r="G156" i="195" s="1"/>
  <c r="C79" i="196"/>
  <c r="G104" i="204" l="1"/>
  <c r="G107" i="204" s="1"/>
  <c r="G111" i="204" s="1"/>
  <c r="E88" i="200"/>
  <c r="E91" i="198"/>
  <c r="D49" i="195"/>
  <c r="G49" i="195" s="1"/>
  <c r="G53" i="195" s="1"/>
  <c r="G87" i="195" s="1"/>
  <c r="D48" i="195"/>
  <c r="G145" i="195"/>
  <c r="G139" i="195"/>
  <c r="G148" i="195" s="1"/>
  <c r="C83" i="196"/>
  <c r="C13" i="196"/>
  <c r="C17" i="196" s="1"/>
  <c r="G151" i="195" l="1"/>
  <c r="G154" i="195" s="1"/>
  <c r="G158" i="195" s="1"/>
  <c r="D51" i="195"/>
  <c r="G48" i="195"/>
  <c r="G51" i="195" s="1"/>
  <c r="G110" i="195" s="1"/>
  <c r="G99" i="195"/>
  <c r="E71" i="198" l="1"/>
  <c r="E19" i="198" s="1"/>
  <c r="E66" i="198"/>
  <c r="E17" i="198" s="1"/>
  <c r="E68" i="200"/>
  <c r="E18" i="200" s="1"/>
  <c r="E63" i="200"/>
  <c r="E16" i="200" s="1"/>
  <c r="H27" i="189"/>
  <c r="H31" i="189" s="1"/>
  <c r="E46" i="189"/>
  <c r="E23" i="189" s="1"/>
  <c r="F23" i="189" s="1"/>
  <c r="J23" i="189" s="1"/>
  <c r="E43" i="189"/>
  <c r="E20" i="189" s="1"/>
  <c r="F20" i="189" s="1"/>
  <c r="J20" i="189" s="1"/>
  <c r="E36" i="189"/>
  <c r="E17" i="189" s="1"/>
  <c r="F29" i="189"/>
  <c r="J29" i="189" s="1"/>
  <c r="D27" i="189"/>
  <c r="D31" i="189" s="1"/>
  <c r="E25" i="189"/>
  <c r="F25" i="189" s="1"/>
  <c r="J25" i="189" s="1"/>
  <c r="E24" i="189"/>
  <c r="F24" i="189" s="1"/>
  <c r="J24" i="189" s="1"/>
  <c r="E22" i="189"/>
  <c r="F22" i="189" s="1"/>
  <c r="J22" i="189" s="1"/>
  <c r="F21" i="189"/>
  <c r="J21" i="189" s="1"/>
  <c r="E19" i="189"/>
  <c r="F19" i="189" s="1"/>
  <c r="J19" i="189" s="1"/>
  <c r="E18" i="189"/>
  <c r="F18" i="189" s="1"/>
  <c r="J18" i="189" s="1"/>
  <c r="F16" i="189"/>
  <c r="J16" i="189" s="1"/>
  <c r="F15" i="189"/>
  <c r="J15" i="189" s="1"/>
  <c r="F14" i="189"/>
  <c r="J14" i="189" s="1"/>
  <c r="F13" i="189"/>
  <c r="J13" i="189" s="1"/>
  <c r="A13" i="189"/>
  <c r="A14" i="189" s="1"/>
  <c r="A15" i="189" s="1"/>
  <c r="A16" i="189" s="1"/>
  <c r="A17" i="189" s="1"/>
  <c r="A18" i="189" s="1"/>
  <c r="A19" i="189" s="1"/>
  <c r="A20" i="189" s="1"/>
  <c r="A21" i="189" s="1"/>
  <c r="A22" i="189" s="1"/>
  <c r="A23" i="189" s="1"/>
  <c r="A24" i="189" s="1"/>
  <c r="A25" i="189" s="1"/>
  <c r="A26" i="189" s="1"/>
  <c r="A27" i="189" s="1"/>
  <c r="A28" i="189" s="1"/>
  <c r="A29" i="189" s="1"/>
  <c r="A30" i="189" s="1"/>
  <c r="A31" i="189" s="1"/>
  <c r="A32" i="189" s="1"/>
  <c r="A33" i="189" s="1"/>
  <c r="A34" i="189" s="1"/>
  <c r="A35" i="189" s="1"/>
  <c r="A36" i="189" s="1"/>
  <c r="A37" i="189" s="1"/>
  <c r="A38" i="189" s="1"/>
  <c r="A39" i="189" s="1"/>
  <c r="A40" i="189" s="1"/>
  <c r="A41" i="189" s="1"/>
  <c r="A42" i="189" s="1"/>
  <c r="A43" i="189" s="1"/>
  <c r="A44" i="189" s="1"/>
  <c r="A45" i="189" s="1"/>
  <c r="A46" i="189" s="1"/>
  <c r="A47" i="189" s="1"/>
  <c r="A48" i="189" s="1"/>
  <c r="A49" i="189" s="1"/>
  <c r="A50" i="189" s="1"/>
  <c r="A51" i="189" s="1"/>
  <c r="A52" i="189" s="1"/>
  <c r="A53" i="189" s="1"/>
  <c r="A54" i="189" s="1"/>
  <c r="A55" i="189" s="1"/>
  <c r="A56" i="189" s="1"/>
  <c r="A57" i="189" s="1"/>
  <c r="A58" i="189" s="1"/>
  <c r="A59" i="189" s="1"/>
  <c r="A60" i="189" s="1"/>
  <c r="L12" i="189"/>
  <c r="L13" i="189" s="1"/>
  <c r="L14" i="189" s="1"/>
  <c r="L15" i="189" s="1"/>
  <c r="L16" i="189" s="1"/>
  <c r="L17" i="189" s="1"/>
  <c r="L18" i="189" s="1"/>
  <c r="L19" i="189" s="1"/>
  <c r="L20" i="189" s="1"/>
  <c r="L21" i="189" s="1"/>
  <c r="L22" i="189" s="1"/>
  <c r="L23" i="189" s="1"/>
  <c r="L24" i="189" s="1"/>
  <c r="L25" i="189" s="1"/>
  <c r="L26" i="189" s="1"/>
  <c r="L27" i="189" s="1"/>
  <c r="L28" i="189" s="1"/>
  <c r="L29" i="189" s="1"/>
  <c r="L30" i="189" s="1"/>
  <c r="L31" i="189" s="1"/>
  <c r="L32" i="189" s="1"/>
  <c r="L33" i="189" s="1"/>
  <c r="L34" i="189" s="1"/>
  <c r="L35" i="189" s="1"/>
  <c r="L36" i="189" s="1"/>
  <c r="L37" i="189" s="1"/>
  <c r="L38" i="189" s="1"/>
  <c r="L39" i="189" s="1"/>
  <c r="L40" i="189" s="1"/>
  <c r="L41" i="189" s="1"/>
  <c r="L42" i="189" s="1"/>
  <c r="L43" i="189" s="1"/>
  <c r="L44" i="189" s="1"/>
  <c r="L45" i="189" s="1"/>
  <c r="L46" i="189" s="1"/>
  <c r="L47" i="189" s="1"/>
  <c r="L48" i="189" s="1"/>
  <c r="L49" i="189" s="1"/>
  <c r="L50" i="189" s="1"/>
  <c r="L51" i="189" s="1"/>
  <c r="L52" i="189" s="1"/>
  <c r="L53" i="189" s="1"/>
  <c r="L54" i="189" s="1"/>
  <c r="L55" i="189" s="1"/>
  <c r="L56" i="189" s="1"/>
  <c r="L57" i="189" s="1"/>
  <c r="L58" i="189" s="1"/>
  <c r="L59" i="189" s="1"/>
  <c r="L60" i="189" s="1"/>
  <c r="F12" i="189"/>
  <c r="J12" i="189" s="1"/>
  <c r="F17" i="189" l="1"/>
  <c r="J17" i="189" s="1"/>
  <c r="J27" i="189" s="1"/>
  <c r="J31" i="189" s="1"/>
  <c r="E27" i="189"/>
  <c r="E31" i="189" s="1"/>
  <c r="E50" i="189"/>
  <c r="E59" i="187"/>
  <c r="A13" i="187"/>
  <c r="A14" i="187" s="1"/>
  <c r="A15" i="187" s="1"/>
  <c r="A16" i="187" s="1"/>
  <c r="H12" i="187"/>
  <c r="H13" i="187" s="1"/>
  <c r="H14" i="187" s="1"/>
  <c r="H15" i="187" s="1"/>
  <c r="H16" i="187" s="1"/>
  <c r="H17" i="187" s="1"/>
  <c r="H18" i="187" s="1"/>
  <c r="H19" i="187" s="1"/>
  <c r="H20" i="187" s="1"/>
  <c r="H21" i="187" s="1"/>
  <c r="H22" i="187" s="1"/>
  <c r="H23" i="187" s="1"/>
  <c r="H24" i="187" s="1"/>
  <c r="H25" i="187" s="1"/>
  <c r="H26" i="187" s="1"/>
  <c r="H27" i="187" s="1"/>
  <c r="H28" i="187" l="1"/>
  <c r="H29" i="187" s="1"/>
  <c r="H30" i="187" s="1"/>
  <c r="H31" i="187" s="1"/>
  <c r="H32" i="187" s="1"/>
  <c r="H33" i="187" s="1"/>
  <c r="H34" i="187" s="1"/>
  <c r="H35" i="187" s="1"/>
  <c r="H36" i="187" s="1"/>
  <c r="H37" i="187" s="1"/>
  <c r="H38" i="187" s="1"/>
  <c r="H39" i="187" s="1"/>
  <c r="H40" i="187" s="1"/>
  <c r="H41" i="187" s="1"/>
  <c r="H42" i="187" s="1"/>
  <c r="E57" i="187"/>
  <c r="F27" i="189"/>
  <c r="F31" i="189" s="1"/>
  <c r="A17" i="187"/>
  <c r="A18" i="187" s="1"/>
  <c r="A19" i="187" s="1"/>
  <c r="A20" i="187" s="1"/>
  <c r="A21" i="187" s="1"/>
  <c r="A22" i="187" s="1"/>
  <c r="A23" i="187" s="1"/>
  <c r="A24" i="187" s="1"/>
  <c r="A25" i="187" s="1"/>
  <c r="A26" i="187" s="1"/>
  <c r="A27" i="187" s="1"/>
  <c r="H43" i="187" l="1"/>
  <c r="H44" i="187" s="1"/>
  <c r="H45" i="187" s="1"/>
  <c r="H46" i="187" s="1"/>
  <c r="H47" i="187" s="1"/>
  <c r="H48" i="187" s="1"/>
  <c r="H49" i="187" s="1"/>
  <c r="H50" i="187" s="1"/>
  <c r="H51" i="187" s="1"/>
  <c r="H52" i="187" s="1"/>
  <c r="H53" i="187" s="1"/>
  <c r="H54" i="187" s="1"/>
  <c r="H55" i="187" s="1"/>
  <c r="H56" i="187" s="1"/>
  <c r="H57" i="187" s="1"/>
  <c r="H58" i="187" s="1"/>
  <c r="H59" i="187" s="1"/>
  <c r="H60" i="187" s="1"/>
  <c r="H61" i="187" s="1"/>
  <c r="H62" i="187" s="1"/>
  <c r="H63" i="187" s="1"/>
  <c r="H64" i="187" s="1"/>
  <c r="H65" i="187" s="1"/>
  <c r="H66" i="187" s="1"/>
  <c r="H67" i="187" s="1"/>
  <c r="H68" i="187" s="1"/>
  <c r="H69" i="187" s="1"/>
  <c r="A28" i="187"/>
  <c r="A29" i="187" s="1"/>
  <c r="A30" i="187" s="1"/>
  <c r="A31" i="187" s="1"/>
  <c r="A32" i="187" s="1"/>
  <c r="A33" i="187" s="1"/>
  <c r="A34" i="187" s="1"/>
  <c r="A35" i="187" s="1"/>
  <c r="A36" i="187" s="1"/>
  <c r="A37" i="187" s="1"/>
  <c r="A38" i="187" s="1"/>
  <c r="A39" i="187" s="1"/>
  <c r="A40" i="187" s="1"/>
  <c r="A41" i="187" s="1"/>
  <c r="A42" i="187" s="1"/>
  <c r="A43" i="187" s="1"/>
  <c r="A44" i="187" s="1"/>
  <c r="A45" i="187" s="1"/>
  <c r="A46" i="187" l="1"/>
  <c r="A47" i="187" l="1"/>
  <c r="A48" i="187" s="1"/>
  <c r="A49" i="187" l="1"/>
  <c r="A50" i="187" s="1"/>
  <c r="A51" i="187" s="1"/>
  <c r="A52" i="187" s="1"/>
  <c r="A53" i="187" s="1"/>
  <c r="A54" i="187" l="1"/>
  <c r="A55" i="187" s="1"/>
  <c r="A56" i="187" s="1"/>
  <c r="A57" i="187" s="1"/>
  <c r="A58" i="187" l="1"/>
  <c r="A59" i="187" s="1"/>
  <c r="A60" i="187" l="1"/>
  <c r="A61" i="187" s="1"/>
  <c r="A62" i="187" s="1"/>
  <c r="A63" i="187" s="1"/>
  <c r="A64" i="187" s="1"/>
  <c r="A65" i="187" s="1"/>
  <c r="A66" i="187" s="1"/>
  <c r="A67" i="187" s="1"/>
  <c r="A68" i="187" l="1"/>
  <c r="A69" i="187" s="1"/>
  <c r="B53" i="168" l="1"/>
  <c r="C47" i="168"/>
  <c r="B47" i="168"/>
  <c r="B45" i="168"/>
  <c r="B43" i="168"/>
  <c r="B39" i="168"/>
  <c r="B37" i="168"/>
  <c r="B35" i="168"/>
  <c r="E33" i="168"/>
  <c r="C33" i="168"/>
  <c r="C43" i="168"/>
  <c r="F13" i="168"/>
  <c r="F14" i="168" s="1"/>
  <c r="F15" i="168" s="1"/>
  <c r="F16" i="168" s="1"/>
  <c r="F17" i="168" s="1"/>
  <c r="F18" i="168" s="1"/>
  <c r="F19" i="168" s="1"/>
  <c r="F20" i="168" s="1"/>
  <c r="F21" i="168" s="1"/>
  <c r="F22" i="168" s="1"/>
  <c r="F23" i="168" s="1"/>
  <c r="F24" i="168" s="1"/>
  <c r="F25" i="168" s="1"/>
  <c r="F26" i="168" s="1"/>
  <c r="F27" i="168" s="1"/>
  <c r="F28" i="168" s="1"/>
  <c r="F29" i="168" s="1"/>
  <c r="F34" i="168" s="1"/>
  <c r="F35" i="168" s="1"/>
  <c r="F36" i="168" s="1"/>
  <c r="F37" i="168" s="1"/>
  <c r="F38" i="168" s="1"/>
  <c r="F39" i="168" s="1"/>
  <c r="F40" i="168" s="1"/>
  <c r="F41" i="168" s="1"/>
  <c r="F42" i="168" s="1"/>
  <c r="F43" i="168" s="1"/>
  <c r="F44" i="168" s="1"/>
  <c r="F45" i="168" s="1"/>
  <c r="F46" i="168" s="1"/>
  <c r="F47" i="168" s="1"/>
  <c r="F48" i="168" s="1"/>
  <c r="F49" i="168" s="1"/>
  <c r="F50" i="168" s="1"/>
  <c r="F51" i="168" s="1"/>
  <c r="F52" i="168" s="1"/>
  <c r="F53" i="168" s="1"/>
  <c r="F54" i="168" s="1"/>
  <c r="A13" i="168"/>
  <c r="A14" i="168" s="1"/>
  <c r="F12" i="168"/>
  <c r="B53" i="169"/>
  <c r="G51" i="169"/>
  <c r="G47" i="169"/>
  <c r="B47" i="169"/>
  <c r="B45" i="169"/>
  <c r="G43" i="169"/>
  <c r="B43" i="169"/>
  <c r="B39" i="169"/>
  <c r="B37" i="169"/>
  <c r="B35" i="169"/>
  <c r="H33" i="169"/>
  <c r="G33" i="169"/>
  <c r="E33" i="169"/>
  <c r="C33" i="169"/>
  <c r="G32" i="169"/>
  <c r="E32" i="169"/>
  <c r="C32" i="169"/>
  <c r="G22" i="169"/>
  <c r="G20" i="169"/>
  <c r="I14" i="169"/>
  <c r="I15" i="169" s="1"/>
  <c r="I16" i="169" s="1"/>
  <c r="I17" i="169" s="1"/>
  <c r="I18" i="169" s="1"/>
  <c r="I19" i="169" s="1"/>
  <c r="I20" i="169" s="1"/>
  <c r="I21" i="169" s="1"/>
  <c r="I22" i="169" s="1"/>
  <c r="I23" i="169" s="1"/>
  <c r="I24" i="169" s="1"/>
  <c r="I25" i="169" s="1"/>
  <c r="I26" i="169" s="1"/>
  <c r="I27" i="169" s="1"/>
  <c r="I28" i="169" s="1"/>
  <c r="I29" i="169" s="1"/>
  <c r="I34" i="169" s="1"/>
  <c r="I35" i="169" s="1"/>
  <c r="I36" i="169" s="1"/>
  <c r="I37" i="169" s="1"/>
  <c r="I38" i="169" s="1"/>
  <c r="I39" i="169" s="1"/>
  <c r="I40" i="169" s="1"/>
  <c r="I41" i="169" s="1"/>
  <c r="I42" i="169" s="1"/>
  <c r="I43" i="169" s="1"/>
  <c r="I44" i="169" s="1"/>
  <c r="I45" i="169" s="1"/>
  <c r="I46" i="169" s="1"/>
  <c r="I47" i="169" s="1"/>
  <c r="I48" i="169" s="1"/>
  <c r="I49" i="169" s="1"/>
  <c r="I50" i="169" s="1"/>
  <c r="I51" i="169" s="1"/>
  <c r="I52" i="169" s="1"/>
  <c r="I53" i="169" s="1"/>
  <c r="I54" i="169" s="1"/>
  <c r="I13" i="169"/>
  <c r="A13" i="169"/>
  <c r="A14" i="169" s="1"/>
  <c r="I12" i="169"/>
  <c r="A15" i="168" l="1"/>
  <c r="A16" i="168" s="1"/>
  <c r="A15" i="169"/>
  <c r="A16" i="169" s="1"/>
  <c r="A17" i="169" s="1"/>
  <c r="A18" i="169" s="1"/>
  <c r="A17" i="168" l="1"/>
  <c r="A18" i="168" s="1"/>
  <c r="A19" i="169"/>
  <c r="A20" i="169" s="1"/>
  <c r="A21" i="169" s="1"/>
  <c r="A22" i="169" s="1"/>
  <c r="A23" i="169" s="1"/>
  <c r="A24" i="169" s="1"/>
  <c r="H18" i="169"/>
  <c r="A19" i="168" l="1"/>
  <c r="A20" i="168" s="1"/>
  <c r="A25" i="169"/>
  <c r="A26" i="169" s="1"/>
  <c r="A27" i="169" s="1"/>
  <c r="A28" i="169" s="1"/>
  <c r="A29" i="169" s="1"/>
  <c r="A34" i="169" s="1"/>
  <c r="A35" i="169" s="1"/>
  <c r="H24" i="169"/>
  <c r="A21" i="168" l="1"/>
  <c r="A22" i="168" s="1"/>
  <c r="A36" i="169"/>
  <c r="A37" i="169" s="1"/>
  <c r="A38" i="169" s="1"/>
  <c r="A39" i="169" s="1"/>
  <c r="A40" i="169" s="1"/>
  <c r="A41" i="169" s="1"/>
  <c r="H41" i="169"/>
  <c r="H28" i="169"/>
  <c r="A23" i="168" l="1"/>
  <c r="A24" i="168" s="1"/>
  <c r="A42" i="169"/>
  <c r="A43" i="169" s="1"/>
  <c r="A44" i="169" s="1"/>
  <c r="A45" i="169" s="1"/>
  <c r="A46" i="169" s="1"/>
  <c r="A47" i="169" s="1"/>
  <c r="A48" i="169" s="1"/>
  <c r="A49" i="169" s="1"/>
  <c r="A50" i="169" s="1"/>
  <c r="A51" i="169" s="1"/>
  <c r="A52" i="169" s="1"/>
  <c r="A53" i="169" s="1"/>
  <c r="A54" i="169" s="1"/>
  <c r="H49" i="169"/>
  <c r="A25" i="168" l="1"/>
  <c r="A26" i="168" s="1"/>
  <c r="A27" i="168" l="1"/>
  <c r="A28" i="168" s="1"/>
  <c r="A29" i="168" s="1"/>
  <c r="A34" i="168" s="1"/>
  <c r="A35" i="168" s="1"/>
  <c r="A36" i="168" l="1"/>
  <c r="A37" i="168" s="1"/>
  <c r="A38" i="168" s="1"/>
  <c r="A39" i="168" s="1"/>
  <c r="A40" i="168" s="1"/>
  <c r="A41" i="168" s="1"/>
  <c r="A42" i="168" l="1"/>
  <c r="A43" i="168" s="1"/>
  <c r="A44" i="168" s="1"/>
  <c r="A45" i="168" s="1"/>
  <c r="A46" i="168" s="1"/>
  <c r="A47" i="168" s="1"/>
  <c r="A48" i="168" s="1"/>
  <c r="A49" i="168" s="1"/>
  <c r="A50" i="168" l="1"/>
  <c r="A51" i="168" s="1"/>
  <c r="A52" i="168" s="1"/>
  <c r="A53" i="168" s="1"/>
  <c r="A54" i="168" s="1"/>
  <c r="G12" i="170" l="1"/>
  <c r="G13" i="170" s="1"/>
  <c r="G14" i="170" s="1"/>
  <c r="G15" i="170" s="1"/>
  <c r="G16" i="170" s="1"/>
  <c r="G17" i="170" s="1"/>
  <c r="G18" i="170" s="1"/>
  <c r="G19" i="170" s="1"/>
  <c r="G20" i="170" s="1"/>
  <c r="G21" i="170" s="1"/>
  <c r="A12" i="170"/>
  <c r="A13" i="170" s="1"/>
  <c r="A14" i="170" s="1"/>
  <c r="A15" i="170" s="1"/>
  <c r="A16" i="170" s="1"/>
  <c r="A17" i="170" s="1"/>
  <c r="A18" i="170" s="1"/>
  <c r="A19" i="170" s="1"/>
  <c r="A20" i="170" s="1"/>
  <c r="A21" i="170" s="1"/>
  <c r="C27" i="196" l="1"/>
  <c r="C45" i="168" l="1"/>
  <c r="G45" i="169" s="1"/>
  <c r="E44" i="187" l="1"/>
  <c r="E46" i="187" s="1"/>
  <c r="E48" i="187" s="1"/>
  <c r="E29" i="187" l="1"/>
  <c r="E53" i="200" l="1"/>
  <c r="E12" i="200" s="1"/>
  <c r="E56" i="198"/>
  <c r="E13" i="198" s="1"/>
  <c r="E67" i="187" l="1"/>
  <c r="E69" i="187" s="1"/>
  <c r="E49" i="187" s="1"/>
  <c r="E50" i="187" s="1"/>
  <c r="E58" i="200" s="1"/>
  <c r="E14" i="200" s="1"/>
  <c r="E26" i="194" l="1"/>
  <c r="E30" i="194" s="1"/>
  <c r="E61" i="198"/>
  <c r="E15" i="198" s="1"/>
  <c r="G20" i="194"/>
  <c r="G16" i="194"/>
  <c r="E75" i="200" l="1"/>
  <c r="C33" i="196" l="1"/>
  <c r="C37" i="196" s="1"/>
  <c r="E78" i="198"/>
  <c r="G101" i="195" l="1"/>
  <c r="G93" i="195"/>
  <c r="G102" i="195" s="1"/>
  <c r="G105" i="195" l="1"/>
  <c r="G108" i="195" s="1"/>
  <c r="G112" i="195" s="1"/>
  <c r="E80" i="198" l="1"/>
  <c r="E93" i="198" s="1"/>
  <c r="E95" i="198" s="1"/>
  <c r="E99" i="198" s="1"/>
  <c r="E101" i="198" s="1"/>
  <c r="E23" i="198" s="1"/>
  <c r="E77" i="200"/>
  <c r="E82" i="198" l="1"/>
  <c r="E84" i="198" s="1"/>
  <c r="E21" i="198" s="1"/>
  <c r="E90" i="200"/>
  <c r="E92" i="200" s="1"/>
  <c r="E96" i="200" s="1"/>
  <c r="E98" i="200" s="1"/>
  <c r="E22" i="200" s="1"/>
  <c r="E79" i="200"/>
  <c r="E81" i="200" s="1"/>
  <c r="E20" i="200" s="1"/>
  <c r="E25" i="198"/>
  <c r="E27" i="198" s="1"/>
  <c r="E29" i="198" s="1"/>
  <c r="E34" i="198" s="1"/>
  <c r="E36" i="198" s="1"/>
  <c r="E24" i="200" l="1"/>
  <c r="E26" i="200" s="1"/>
  <c r="E28" i="200" s="1"/>
  <c r="E33" i="200" s="1"/>
  <c r="E35" i="200" s="1"/>
  <c r="C13" i="199" s="1"/>
  <c r="E14" i="169"/>
  <c r="C17" i="199" l="1"/>
  <c r="C14" i="169"/>
  <c r="C36" i="199"/>
  <c r="C23" i="199" l="1"/>
  <c r="C18" i="169"/>
  <c r="C40" i="199"/>
  <c r="C37" i="169"/>
  <c r="C48" i="199" l="1"/>
  <c r="C41" i="169"/>
  <c r="C27" i="199"/>
  <c r="C28" i="169" s="1"/>
  <c r="C24" i="169"/>
  <c r="C39" i="168"/>
  <c r="C35" i="168"/>
  <c r="C52" i="199" l="1"/>
  <c r="C53" i="169" s="1"/>
  <c r="C49" i="169"/>
  <c r="G12" i="169"/>
  <c r="G35" i="169"/>
  <c r="G14" i="169" l="1"/>
  <c r="C37" i="168"/>
  <c r="E37" i="169" s="1"/>
  <c r="C18" i="168"/>
  <c r="C24" i="168" s="1"/>
  <c r="C28" i="168" s="1"/>
  <c r="C41" i="168" l="1"/>
  <c r="C49" i="168" s="1"/>
  <c r="C53" i="168" s="1"/>
  <c r="G37" i="169" l="1"/>
  <c r="G16" i="169"/>
  <c r="G18" i="169" s="1"/>
  <c r="G24" i="169" s="1"/>
  <c r="G28" i="169"/>
  <c r="G39" i="169"/>
  <c r="D13" i="170" l="1"/>
  <c r="D17" i="197"/>
  <c r="G41" i="169"/>
  <c r="G49" i="169" s="1"/>
  <c r="G53" i="169"/>
  <c r="G17" i="197" l="1"/>
  <c r="D18" i="197"/>
  <c r="D19" i="197" s="1"/>
  <c r="D20" i="197" s="1"/>
  <c r="D21" i="197" s="1"/>
  <c r="D22" i="197" s="1"/>
  <c r="D23" i="197" s="1"/>
  <c r="D24" i="197" s="1"/>
  <c r="D25" i="197" s="1"/>
  <c r="D26" i="197" s="1"/>
  <c r="D27" i="197" s="1"/>
  <c r="D28" i="197" s="1"/>
  <c r="F17" i="197"/>
  <c r="D113" i="197" l="1"/>
  <c r="H17" i="197"/>
  <c r="F18" i="197" s="1"/>
  <c r="G18" i="197" l="1"/>
  <c r="H18" i="197" l="1"/>
  <c r="F19" i="197" s="1"/>
  <c r="G19" i="197" l="1"/>
  <c r="H19" i="197" s="1"/>
  <c r="F20" i="197" s="1"/>
  <c r="G20" i="197" l="1"/>
  <c r="H20" i="197" s="1"/>
  <c r="F21" i="197" s="1"/>
  <c r="G21" i="197" l="1"/>
  <c r="H21" i="197" s="1"/>
  <c r="F22" i="197" s="1"/>
  <c r="G22" i="197" s="1"/>
  <c r="H22" i="197" s="1"/>
  <c r="F23" i="197" s="1"/>
  <c r="G23" i="197" s="1"/>
  <c r="H23" i="197" s="1"/>
  <c r="F24" i="197" l="1"/>
  <c r="G24" i="197" s="1"/>
  <c r="H24" i="197" s="1"/>
  <c r="F25" i="197" l="1"/>
  <c r="G25" i="197" s="1"/>
  <c r="H25" i="197" l="1"/>
  <c r="F26" i="197" l="1"/>
  <c r="G26" i="197" s="1"/>
  <c r="H26" i="197" s="1"/>
  <c r="F27" i="197" l="1"/>
  <c r="G27" i="197" s="1"/>
  <c r="H27" i="197" s="1"/>
  <c r="F28" i="197" l="1"/>
  <c r="G28" i="197" s="1"/>
  <c r="H28" i="197" l="1"/>
  <c r="F29" i="197" s="1"/>
  <c r="G29" i="197" l="1"/>
  <c r="H29" i="197" s="1"/>
  <c r="F30" i="197" s="1"/>
  <c r="G30" i="197" l="1"/>
  <c r="H30" i="197" s="1"/>
  <c r="F31" i="197" l="1"/>
  <c r="G31" i="197" s="1"/>
  <c r="H31" i="197" s="1"/>
  <c r="F32" i="197" l="1"/>
  <c r="G32" i="197" s="1"/>
  <c r="H32" i="197" s="1"/>
  <c r="F33" i="197" l="1"/>
  <c r="G33" i="197" s="1"/>
  <c r="H33" i="197" s="1"/>
  <c r="F34" i="197" l="1"/>
  <c r="G34" i="197" s="1"/>
  <c r="H34" i="197" l="1"/>
  <c r="F35" i="197" l="1"/>
  <c r="G35" i="197" s="1"/>
  <c r="H35" i="197" s="1"/>
  <c r="F36" i="197" s="1"/>
  <c r="G36" i="197" l="1"/>
  <c r="H36" i="197" s="1"/>
  <c r="F37" i="197" l="1"/>
  <c r="G37" i="197" s="1"/>
  <c r="H37" i="197" s="1"/>
  <c r="F38" i="197" l="1"/>
  <c r="G38" i="197" s="1"/>
  <c r="H38" i="197" l="1"/>
  <c r="F39" i="197" s="1"/>
  <c r="G39" i="197" l="1"/>
  <c r="H39" i="197" s="1"/>
  <c r="F40" i="197" l="1"/>
  <c r="G40" i="197" s="1"/>
  <c r="H40" i="197" s="1"/>
  <c r="F41" i="197" l="1"/>
  <c r="G41" i="197" s="1"/>
  <c r="H41" i="197" l="1"/>
  <c r="F42" i="197" l="1"/>
  <c r="G42" i="197" s="1"/>
  <c r="H42" i="197" l="1"/>
  <c r="F43" i="197" l="1"/>
  <c r="G43" i="197" s="1"/>
  <c r="H43" i="197" s="1"/>
  <c r="F44" i="197" l="1"/>
  <c r="G44" i="197" s="1"/>
  <c r="H44" i="197" s="1"/>
  <c r="F45" i="197" l="1"/>
  <c r="G45" i="197" s="1"/>
  <c r="H45" i="197" s="1"/>
  <c r="F46" i="197" s="1"/>
  <c r="G46" i="197" l="1"/>
  <c r="H46" i="197" s="1"/>
  <c r="F47" i="197" s="1"/>
  <c r="G47" i="197" l="1"/>
  <c r="H47" i="197" s="1"/>
  <c r="F48" i="197" l="1"/>
  <c r="G48" i="197" s="1"/>
  <c r="H48" i="197" s="1"/>
  <c r="F49" i="197" l="1"/>
  <c r="G49" i="197" s="1"/>
  <c r="H49" i="197" s="1"/>
  <c r="F50" i="197" l="1"/>
  <c r="G50" i="197" s="1"/>
  <c r="H50" i="197" l="1"/>
  <c r="F51" i="197" l="1"/>
  <c r="G51" i="197" s="1"/>
  <c r="H51" i="197" s="1"/>
  <c r="F52" i="197" l="1"/>
  <c r="G52" i="197" s="1"/>
  <c r="H52" i="197" s="1"/>
  <c r="F53" i="197" l="1"/>
  <c r="G53" i="197" s="1"/>
  <c r="H53" i="197" s="1"/>
  <c r="F54" i="197" s="1"/>
  <c r="G54" i="197" l="1"/>
  <c r="H54" i="197" s="1"/>
  <c r="F55" i="197" l="1"/>
  <c r="G55" i="197" s="1"/>
  <c r="H55" i="197" l="1"/>
  <c r="F56" i="197" l="1"/>
  <c r="G56" i="197" s="1"/>
  <c r="H56" i="197" s="1"/>
  <c r="F57" i="197" l="1"/>
  <c r="G57" i="197" s="1"/>
  <c r="H57" i="197" s="1"/>
  <c r="F58" i="197" s="1"/>
  <c r="G58" i="197" l="1"/>
  <c r="H58" i="197" s="1"/>
  <c r="F59" i="197" l="1"/>
  <c r="G59" i="197" s="1"/>
  <c r="H59" i="197" s="1"/>
  <c r="F60" i="197" l="1"/>
  <c r="G60" i="197" s="1"/>
  <c r="H60" i="197" s="1"/>
  <c r="F61" i="197" l="1"/>
  <c r="G61" i="197" s="1"/>
  <c r="H61" i="197" s="1"/>
  <c r="F62" i="197" l="1"/>
  <c r="G62" i="197" s="1"/>
  <c r="H62" i="197" l="1"/>
  <c r="F63" i="197" l="1"/>
  <c r="G63" i="197" s="1"/>
  <c r="H63" i="197" l="1"/>
  <c r="F64" i="197" l="1"/>
  <c r="G64" i="197" s="1"/>
  <c r="H64" i="197" s="1"/>
  <c r="F65" i="197" l="1"/>
  <c r="G65" i="197" s="1"/>
  <c r="H65" i="197" s="1"/>
  <c r="F66" i="197" l="1"/>
  <c r="G66" i="197" s="1"/>
  <c r="H66" i="197" l="1"/>
  <c r="F67" i="197" l="1"/>
  <c r="G67" i="197" s="1"/>
  <c r="H67" i="197" s="1"/>
  <c r="F68" i="197" l="1"/>
  <c r="G68" i="197" s="1"/>
  <c r="H68" i="197" s="1"/>
  <c r="F69" i="197" l="1"/>
  <c r="G69" i="197" s="1"/>
  <c r="H69" i="197" s="1"/>
  <c r="F70" i="197" s="1"/>
  <c r="G70" i="197" l="1"/>
  <c r="H70" i="197" s="1"/>
  <c r="F71" i="197" l="1"/>
  <c r="G71" i="197" s="1"/>
  <c r="H71" i="197" s="1"/>
  <c r="F72" i="197" l="1"/>
  <c r="G72" i="197" s="1"/>
  <c r="H72" i="197" s="1"/>
  <c r="F73" i="197" l="1"/>
  <c r="G73" i="197" s="1"/>
  <c r="H73" i="197" s="1"/>
  <c r="F74" i="197" s="1"/>
  <c r="G74" i="197" l="1"/>
  <c r="H74" i="197" s="1"/>
  <c r="F75" i="197" l="1"/>
  <c r="G75" i="197" s="1"/>
  <c r="H75" i="197" s="1"/>
  <c r="F76" i="197" l="1"/>
  <c r="G76" i="197" s="1"/>
  <c r="H76" i="197" s="1"/>
  <c r="F77" i="197" l="1"/>
  <c r="G77" i="197" s="1"/>
  <c r="H77" i="197" s="1"/>
  <c r="F78" i="197" l="1"/>
  <c r="G78" i="197" s="1"/>
  <c r="H78" i="197" s="1"/>
  <c r="F79" i="197" l="1"/>
  <c r="G79" i="197" s="1"/>
  <c r="H79" i="197" s="1"/>
  <c r="F80" i="197" l="1"/>
  <c r="G80" i="197" s="1"/>
  <c r="H80" i="197" l="1"/>
  <c r="F81" i="197" s="1"/>
  <c r="G81" i="197" l="1"/>
  <c r="H81" i="197" s="1"/>
  <c r="F82" i="197" l="1"/>
  <c r="G82" i="197" s="1"/>
  <c r="H82" i="197" s="1"/>
  <c r="F83" i="197" s="1"/>
  <c r="G83" i="197" l="1"/>
  <c r="H83" i="197" s="1"/>
  <c r="F84" i="197" l="1"/>
  <c r="G84" i="197" s="1"/>
  <c r="H84" i="197" s="1"/>
  <c r="F85" i="197" s="1"/>
  <c r="G85" i="197" l="1"/>
  <c r="H85" i="197" s="1"/>
  <c r="F86" i="197" l="1"/>
  <c r="G86" i="197" s="1"/>
  <c r="H86" i="197" s="1"/>
  <c r="F87" i="197" l="1"/>
  <c r="G87" i="197" s="1"/>
  <c r="H87" i="197" s="1"/>
  <c r="F88" i="197" s="1"/>
  <c r="G88" i="197" l="1"/>
  <c r="H88" i="197" s="1"/>
  <c r="F89" i="197" s="1"/>
  <c r="G89" i="197" l="1"/>
  <c r="H89" i="197" s="1"/>
  <c r="F90" i="197" l="1"/>
  <c r="G90" i="197" s="1"/>
  <c r="H90" i="197" s="1"/>
  <c r="F91" i="197" l="1"/>
  <c r="G91" i="197" s="1"/>
  <c r="H91" i="197" s="1"/>
  <c r="F92" i="197" l="1"/>
  <c r="G92" i="197" s="1"/>
  <c r="H92" i="197" s="1"/>
  <c r="F93" i="197" l="1"/>
  <c r="G93" i="197" s="1"/>
  <c r="H93" i="197" s="1"/>
  <c r="F94" i="197" l="1"/>
  <c r="G94" i="197" s="1"/>
  <c r="H94" i="197" s="1"/>
  <c r="F95" i="197" l="1"/>
  <c r="G95" i="197" s="1"/>
  <c r="H95" i="197" s="1"/>
  <c r="F96" i="197" s="1"/>
  <c r="G96" i="197" l="1"/>
  <c r="H96" i="197" s="1"/>
  <c r="F97" i="197" s="1"/>
  <c r="G97" i="197" l="1"/>
  <c r="H97" i="197" s="1"/>
  <c r="F98" i="197" l="1"/>
  <c r="G98" i="197" s="1"/>
  <c r="H98" i="197" s="1"/>
  <c r="F99" i="197" l="1"/>
  <c r="G99" i="197" s="1"/>
  <c r="H99" i="197" s="1"/>
  <c r="F100" i="197" l="1"/>
  <c r="G100" i="197" s="1"/>
  <c r="H100" i="197" l="1"/>
  <c r="F101" i="197" s="1"/>
  <c r="G101" i="197" s="1"/>
  <c r="H101" i="197" s="1"/>
  <c r="F102" i="197" s="1"/>
  <c r="G102" i="197" l="1"/>
  <c r="H102" i="197" s="1"/>
  <c r="F103" i="197" l="1"/>
  <c r="G103" i="197" s="1"/>
  <c r="H103" i="197" s="1"/>
  <c r="F104" i="197" l="1"/>
  <c r="G104" i="197" s="1"/>
  <c r="H104" i="197" s="1"/>
  <c r="F105" i="197" l="1"/>
  <c r="G105" i="197" s="1"/>
  <c r="H105" i="197" s="1"/>
  <c r="F106" i="197" s="1"/>
  <c r="G106" i="197" l="1"/>
  <c r="H106" i="197" s="1"/>
  <c r="F107" i="197" l="1"/>
  <c r="G107" i="197" s="1"/>
  <c r="H107" i="197" s="1"/>
  <c r="F108" i="197" l="1"/>
  <c r="G108" i="197" s="1"/>
  <c r="H108" i="197" l="1"/>
  <c r="F109" i="197" l="1"/>
  <c r="G109" i="197" s="1"/>
  <c r="H109" i="197" s="1"/>
  <c r="F110" i="197" l="1"/>
  <c r="G110" i="197" s="1"/>
  <c r="H110" i="197" l="1"/>
  <c r="F111" i="197" l="1"/>
  <c r="G111" i="197" s="1"/>
  <c r="H111" i="197" s="1"/>
  <c r="F112" i="197" l="1"/>
  <c r="G112" i="197" s="1"/>
  <c r="H112" i="197" l="1"/>
  <c r="G113" i="197"/>
  <c r="D15" i="170" s="1"/>
  <c r="D17" i="170" s="1"/>
  <c r="D21" i="170" s="1"/>
</calcChain>
</file>

<file path=xl/sharedStrings.xml><?xml version="1.0" encoding="utf-8"?>
<sst xmlns="http://schemas.openxmlformats.org/spreadsheetml/2006/main" count="1784" uniqueCount="655">
  <si>
    <t>SAN DIEGO GAS AND ELECTRIC COMPANY</t>
  </si>
  <si>
    <t>($1,000)</t>
  </si>
  <si>
    <t>Line</t>
  </si>
  <si>
    <t>(a)</t>
  </si>
  <si>
    <t>(b)</t>
  </si>
  <si>
    <t>Average Balance</t>
  </si>
  <si>
    <t>Reference</t>
  </si>
  <si>
    <t xml:space="preserve"> </t>
  </si>
  <si>
    <t>Transmission Wages and Salaries Allocation Factor</t>
  </si>
  <si>
    <t>Transmission Related Electric Miscellaneous Intangible Plant</t>
  </si>
  <si>
    <t>Transmission Related General Plant</t>
  </si>
  <si>
    <t xml:space="preserve">Transmission Related Common Plant </t>
  </si>
  <si>
    <t>SAN DIEGO GAS &amp; ELECTRIC COMPANY</t>
  </si>
  <si>
    <t>Month</t>
  </si>
  <si>
    <t>No.</t>
  </si>
  <si>
    <t>Total</t>
  </si>
  <si>
    <t>Description</t>
  </si>
  <si>
    <t xml:space="preserve">     Total Transmission Related Depreciation Reserve</t>
  </si>
  <si>
    <t>Transmission Related Electric Misc. Intangible Plant Amortization Reserve</t>
  </si>
  <si>
    <t>Transmission Plant</t>
  </si>
  <si>
    <t>Statement AH - Workpapers</t>
  </si>
  <si>
    <t>Operation and Maintenance Expenses</t>
  </si>
  <si>
    <t>Amounts</t>
  </si>
  <si>
    <t>Derivation of Transmission Plant Property Insurance Allocation Factor:</t>
  </si>
  <si>
    <t>Shall be Zero</t>
  </si>
  <si>
    <t xml:space="preserve">     Total Transmission Related Investment in Plant</t>
  </si>
  <si>
    <t>Total Steam Production Plant</t>
  </si>
  <si>
    <t>Total Nuclear Production Plant</t>
  </si>
  <si>
    <t>Total Other Production Plant</t>
  </si>
  <si>
    <t>Total Distribution Plant</t>
  </si>
  <si>
    <t>Total General Plant</t>
  </si>
  <si>
    <t>Total Common Plant</t>
  </si>
  <si>
    <t xml:space="preserve">     Total Plant in Service Excluding SONGS</t>
  </si>
  <si>
    <t>Property Insurance Allocated to Transmission, General, and Common Plant</t>
  </si>
  <si>
    <t>(c) = (a) - (b)</t>
  </si>
  <si>
    <t>FERC</t>
  </si>
  <si>
    <t>Excluded</t>
  </si>
  <si>
    <t>Acct</t>
  </si>
  <si>
    <t>Per Books</t>
  </si>
  <si>
    <t>Expenses</t>
  </si>
  <si>
    <t>Adjusted</t>
  </si>
  <si>
    <t>Rents</t>
  </si>
  <si>
    <t>Total Excluded Expenses</t>
  </si>
  <si>
    <t>Administrative &amp; General Expenses</t>
  </si>
  <si>
    <t>Administrative &amp; General</t>
  </si>
  <si>
    <t>A&amp;G Salaries</t>
  </si>
  <si>
    <t>Less: Administrative Expenses Transferred-Credit</t>
  </si>
  <si>
    <t>Employee Pensions &amp; Benefits</t>
  </si>
  <si>
    <t xml:space="preserve">Franchise Requirements </t>
  </si>
  <si>
    <t>Less: Duplicate Charges (Company Energy Use)</t>
  </si>
  <si>
    <t>General Advertising Expenses</t>
  </si>
  <si>
    <t>Maintenance of General Plant</t>
  </si>
  <si>
    <t>Total Administrative &amp; General Expenses</t>
  </si>
  <si>
    <t>Excluded Expenses:</t>
  </si>
  <si>
    <t>CPUC energy efficiency programs</t>
  </si>
  <si>
    <t>CPUC Intervenor Funding Expense - Transmission</t>
  </si>
  <si>
    <t>CPUC Intervenor Funding Expense - Distribution</t>
  </si>
  <si>
    <t xml:space="preserve">CPUC reimbursement fees  </t>
  </si>
  <si>
    <t>Litigation expenses - Litigation Cost Memorandum Account (LCMA)</t>
  </si>
  <si>
    <t xml:space="preserve">CPUC energy efficiency programs  </t>
  </si>
  <si>
    <t>Abandoned Projects</t>
  </si>
  <si>
    <t xml:space="preserve">Hazardous Substances-Hazardous Substance Cleanup Cost Account </t>
  </si>
  <si>
    <t>Statement AL - Workpapers</t>
  </si>
  <si>
    <t>Working Capital</t>
  </si>
  <si>
    <t>Transmission Plant Allocation Factor</t>
  </si>
  <si>
    <t>FERC Method = 1/8 of O&amp;M Expense</t>
  </si>
  <si>
    <t>The balances for Materials &amp; Supplies and Prepayments are derived based on a 13-month average balance.</t>
  </si>
  <si>
    <t>(c)</t>
  </si>
  <si>
    <t>Statement AV</t>
  </si>
  <si>
    <t>Cost of Capital and Fair Rate of Return</t>
  </si>
  <si>
    <t>Long-Term Debt Component - Denominator:</t>
  </si>
  <si>
    <t>Long-Term Debt Component - Numerator:</t>
  </si>
  <si>
    <t>Cost of Long-Term Debt:</t>
  </si>
  <si>
    <t>Preferred Equity Component:</t>
  </si>
  <si>
    <t>Common Equity Component:</t>
  </si>
  <si>
    <t>(d) = (b) x (c)</t>
  </si>
  <si>
    <t>Cap. Struct.</t>
  </si>
  <si>
    <t>Weighted</t>
  </si>
  <si>
    <t>Weighted Cost of Capital:</t>
  </si>
  <si>
    <t>Ratio</t>
  </si>
  <si>
    <t>Cost of Capital</t>
  </si>
  <si>
    <t>Long-Term Debt</t>
  </si>
  <si>
    <t>Preferred Equity</t>
  </si>
  <si>
    <t>Common Equity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:</t>
    </r>
  </si>
  <si>
    <t>a. Federal Income Tax Component:</t>
  </si>
  <si>
    <t>Where:</t>
  </si>
  <si>
    <t xml:space="preserve">     A = Sum of Preferred Stock and Return on Equity Component</t>
  </si>
  <si>
    <t xml:space="preserve">     D = Transmission Rate Base</t>
  </si>
  <si>
    <t>Federal Income Tax Rate</t>
  </si>
  <si>
    <t>B. State Income Tax Component:</t>
  </si>
  <si>
    <t>State Income Tax Rate</t>
  </si>
  <si>
    <t>C. Total Federal &amp; State Income Tax Rate: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>:</t>
    </r>
  </si>
  <si>
    <t>Statement AV - Workpapers</t>
  </si>
  <si>
    <t>Cost of</t>
  </si>
  <si>
    <t>Capital</t>
  </si>
  <si>
    <t>Cost of Equity Component (Preferred &amp; Common):</t>
  </si>
  <si>
    <t>Amount is based upon December 31 balances.</t>
  </si>
  <si>
    <t>Federal Income Tax Expense</t>
  </si>
  <si>
    <t xml:space="preserve">     B = Equity AFUDC Component of Transmission Depreciation Expense</t>
  </si>
  <si>
    <t xml:space="preserve">     C = Transmission Rate Base</t>
  </si>
  <si>
    <t xml:space="preserve">     FT = Federal Income Tax Expense</t>
  </si>
  <si>
    <t>State Income Tax Expense</t>
  </si>
  <si>
    <t>D. Total Weighted Cost of Capital:</t>
  </si>
  <si>
    <t>Total Direct Maintenance Cost</t>
  </si>
  <si>
    <t>Section 1 - Direct Maintenance Expense Cost Component</t>
  </si>
  <si>
    <t>Section 2 - Non-Direct Expense Cost Component</t>
  </si>
  <si>
    <t>Section 3 - Cost Component Containing Other Specific Expenses</t>
  </si>
  <si>
    <t>Section 5 - Interest True-Up Adjustment Cost Component</t>
  </si>
  <si>
    <t>A. Non-Direct Annual Carrying Charge Percentages</t>
  </si>
  <si>
    <t>Lease Agreement</t>
  </si>
  <si>
    <t xml:space="preserve">     Transmission Related A&amp;G Carrying Charge Percentage</t>
  </si>
  <si>
    <t xml:space="preserve">     Transmission Related Payroll Tax Carrying Charge Percentage</t>
  </si>
  <si>
    <t>Citizens Financed Transmission Projects:</t>
  </si>
  <si>
    <t xml:space="preserve">     Total Transmission Related Working Capital</t>
  </si>
  <si>
    <t>Transmission Working Capital Revenue</t>
  </si>
  <si>
    <t xml:space="preserve">     Transmission Related Working Capital Revenue Carrying Charge Percentage</t>
  </si>
  <si>
    <t xml:space="preserve">     Total</t>
  </si>
  <si>
    <t>Total Adjusted Administrative &amp; General Expenses</t>
  </si>
  <si>
    <t>Injuries &amp; Damages</t>
  </si>
  <si>
    <t xml:space="preserve">Derivation of End Use Transmission Rate Base </t>
  </si>
  <si>
    <t>A. Derivation of Transmission Rate Base:</t>
  </si>
  <si>
    <t>Net Transmission Plant:</t>
  </si>
  <si>
    <t>Transmission Related Common Plant</t>
  </si>
  <si>
    <t xml:space="preserve">     Total Net Transmission Plant</t>
  </si>
  <si>
    <t>Rate Base Additions:</t>
  </si>
  <si>
    <t>Transmission Plant Held for Future Use</t>
  </si>
  <si>
    <t>Transmission Plant Abandoned Project Cost</t>
  </si>
  <si>
    <t xml:space="preserve">     Total Rate Base Additions</t>
  </si>
  <si>
    <t>Rate Base Reductions:</t>
  </si>
  <si>
    <t>Transmission Related Accum. Def. Inc. Taxes</t>
  </si>
  <si>
    <t>Transmission Plant Abandoned Accum. Def. Inc. Taxes</t>
  </si>
  <si>
    <t xml:space="preserve">     Total Rate Base Reductions</t>
  </si>
  <si>
    <t>Working Capital:</t>
  </si>
  <si>
    <t xml:space="preserve">Transmission Related Materials and Supplies </t>
  </si>
  <si>
    <t>Transmission Related Prepayments</t>
  </si>
  <si>
    <t>Transmission Related Cash Working Capital</t>
  </si>
  <si>
    <t>Other Regulatory Assets/Liabilities</t>
  </si>
  <si>
    <t>Gross Transmission Plant:</t>
  </si>
  <si>
    <t>Transmission Related Electric Misc. Intangible Plant</t>
  </si>
  <si>
    <t xml:space="preserve">     Total Gross Transmission Plant</t>
  </si>
  <si>
    <t>Transmission Related Depreciation Reserve:</t>
  </si>
  <si>
    <t xml:space="preserve">Transmission Plant Depreciation Reserve </t>
  </si>
  <si>
    <t>Transmission Related General Plant Depr Reserve</t>
  </si>
  <si>
    <t>Transmission Related Common Plant Depr Reserve</t>
  </si>
  <si>
    <t>8.84%</t>
  </si>
  <si>
    <t>Form 1; Page 323; Line 181</t>
  </si>
  <si>
    <t>Form 1; Page 323; Line 182</t>
  </si>
  <si>
    <t>Form 1; Page 323; Line 183</t>
  </si>
  <si>
    <t>Form 1; Page 323; Line 184</t>
  </si>
  <si>
    <t>Form 1; Page 323; Line 185</t>
  </si>
  <si>
    <t>Form 1; Page 323; Line 186</t>
  </si>
  <si>
    <t>Form 1; Page 323; Line 187</t>
  </si>
  <si>
    <t>Form 1; Page 323; Line 188</t>
  </si>
  <si>
    <t>Form 1; Page 323; Line 189</t>
  </si>
  <si>
    <t>Form 1; Page 323; Line 190</t>
  </si>
  <si>
    <t>Form 1; Page 323; Line 191</t>
  </si>
  <si>
    <t>Form 1; Page 323; Line 192</t>
  </si>
  <si>
    <t>Form 1; Page 323; Line 193</t>
  </si>
  <si>
    <t>Form 1; Page 323; Line 196</t>
  </si>
  <si>
    <t xml:space="preserve">Regulatory Commission Expenses  </t>
  </si>
  <si>
    <t>FERC Form 1</t>
  </si>
  <si>
    <t>Page; Line; Col.</t>
  </si>
  <si>
    <t>Working</t>
  </si>
  <si>
    <t>13-Months</t>
  </si>
  <si>
    <t>Cash</t>
  </si>
  <si>
    <r>
      <t xml:space="preserve">A. Plant Materials and Operating Supplies </t>
    </r>
    <r>
      <rPr>
        <b/>
        <vertAlign val="superscript"/>
        <sz val="12"/>
        <rFont val="Times New Roman"/>
        <family val="1"/>
      </rPr>
      <t>1</t>
    </r>
  </si>
  <si>
    <t>450.1; Sch. Pg. 227; 12; c</t>
  </si>
  <si>
    <t xml:space="preserve">     Transmission Related Materials and Supplies </t>
  </si>
  <si>
    <r>
      <t xml:space="preserve">B. Prepayments </t>
    </r>
    <r>
      <rPr>
        <b/>
        <vertAlign val="superscript"/>
        <sz val="12"/>
        <rFont val="Times New Roman"/>
        <family val="1"/>
      </rPr>
      <t>1</t>
    </r>
  </si>
  <si>
    <t>450.1; Sch. Pg. 110; 57; c</t>
  </si>
  <si>
    <t xml:space="preserve">     Transmission Related Prepayments </t>
  </si>
  <si>
    <t>C. Derivation of Transmission Related Cash Working Capital - Retail:</t>
  </si>
  <si>
    <t xml:space="preserve">   Transmission O&amp;M Expense</t>
  </si>
  <si>
    <t xml:space="preserve">   Transmission Related A&amp;G Expense - Excl. Intervenor Funding Expense</t>
  </si>
  <si>
    <t xml:space="preserve">   CPUC Intervenor Funding Expense - Transmission</t>
  </si>
  <si>
    <t xml:space="preserve">   One Eighth O&amp;M Rule</t>
  </si>
  <si>
    <t xml:space="preserve">     Transmission Related Cash Working Capital - Retail Customers</t>
  </si>
  <si>
    <t>Derivation of Direct Maintenance Expense:</t>
  </si>
  <si>
    <t>Derivation of Non-Direct Transmission Operation and Maintenance Expense:</t>
  </si>
  <si>
    <t>Derivation of Non-Direct Administrative and General Expense:</t>
  </si>
  <si>
    <t>Bonds (Acct 221)</t>
  </si>
  <si>
    <t>112; 18; c</t>
  </si>
  <si>
    <t>Less: Reacquired Bonds (Acct 222)</t>
  </si>
  <si>
    <t>112; 19; c</t>
  </si>
  <si>
    <t>Other Long-Term Debt (Acct 224)</t>
  </si>
  <si>
    <t>112; 21; c</t>
  </si>
  <si>
    <t>Unamortized Premium on Long-Term Debt (Acct 225)</t>
  </si>
  <si>
    <t>112; 22; c</t>
  </si>
  <si>
    <t>Less: Unamortized Discount on Long-Term Debt-Debit (Acct 226)</t>
  </si>
  <si>
    <t>112; 23; c</t>
  </si>
  <si>
    <t xml:space="preserve">     LTD = Long Term Debt</t>
  </si>
  <si>
    <t>Interest on Long-Term Debt (Acct 427)</t>
  </si>
  <si>
    <t>117; 62; c</t>
  </si>
  <si>
    <t>Amort. of Debt Disc. and Expense (Acct 428)</t>
  </si>
  <si>
    <t>117; 63; c</t>
  </si>
  <si>
    <t>Amortization of Loss on Reacquired Debt (Acct 428.1)</t>
  </si>
  <si>
    <t>117; 64; c</t>
  </si>
  <si>
    <t>Less: Amort. of Premium on Debt-Credit (Acct 429)</t>
  </si>
  <si>
    <t>117; 65; c</t>
  </si>
  <si>
    <t>Less: Amortization of Gain on Reacquired Debt-Credit (Acct 429.1)</t>
  </si>
  <si>
    <t>117; 66; c</t>
  </si>
  <si>
    <t xml:space="preserve">     i = LTD interest</t>
  </si>
  <si>
    <t>PF = Preferred Stock (Acct 204)</t>
  </si>
  <si>
    <t>112; 3; c</t>
  </si>
  <si>
    <t>d(pf) = Total Dividends Declared-Preferred Stocks (Acct 437)</t>
  </si>
  <si>
    <t>118; 29; c</t>
  </si>
  <si>
    <t xml:space="preserve">     Cost of Preferred Equity</t>
  </si>
  <si>
    <t>Proprietary Capital</t>
  </si>
  <si>
    <t>112; 16; c</t>
  </si>
  <si>
    <t>Less: Preferred Stock (Acct 204)</t>
  </si>
  <si>
    <t>Less: Unappropriated Undistributed Subsidiary Earnings (Acct 216.1)</t>
  </si>
  <si>
    <t>112; 12; c</t>
  </si>
  <si>
    <t>Accumulated Other Comprehensive Income (Acct 219)</t>
  </si>
  <si>
    <t>112; 15; c</t>
  </si>
  <si>
    <t xml:space="preserve">     CS = Common Stock</t>
  </si>
  <si>
    <t>SDG&amp;E Return on Equity</t>
  </si>
  <si>
    <t xml:space="preserve">     Total Capital</t>
  </si>
  <si>
    <t xml:space="preserve">     B = Transmission Total Federal Tax Adjustments</t>
  </si>
  <si>
    <t xml:space="preserve">     FT = Federal Income Tax Rate for Rate Effective Period</t>
  </si>
  <si>
    <t>Federal Income Tax    =    (((A) + (C / D)) * FT) - (B / D)</t>
  </si>
  <si>
    <t xml:space="preserve">                                                         (1 - FT)</t>
  </si>
  <si>
    <t xml:space="preserve">     ST = State Income Tax Rate for Rate Effective Period</t>
  </si>
  <si>
    <t>State Income Tax    =    ((A) + (B / C) + Federal Income Tax)*(ST)</t>
  </si>
  <si>
    <t xml:space="preserve">                                                               (1 - ST)</t>
  </si>
  <si>
    <r>
      <t xml:space="preserve">     C = Equity AFUDC Component of Transmission Depreciation Expense </t>
    </r>
    <r>
      <rPr>
        <b/>
        <vertAlign val="superscript"/>
        <sz val="12"/>
        <rFont val="Times New Roman"/>
        <family val="1"/>
      </rPr>
      <t>1</t>
    </r>
  </si>
  <si>
    <t>Total Non-Direct Transmission O&amp;M Expense</t>
  </si>
  <si>
    <t>Adjustments to Per Book Transmission O&amp;M Expense:</t>
  </si>
  <si>
    <t xml:space="preserve">   Other Transmission Non-Direct O&amp;M Exclusion Adjustments </t>
  </si>
  <si>
    <t xml:space="preserve">     Total Non-Direct Adjusted Transmission O&amp;M Expenses </t>
  </si>
  <si>
    <t>Total Non-Direct Administrative &amp; General Expense</t>
  </si>
  <si>
    <t>Adjustments to Per Book A&amp;G Expense:</t>
  </si>
  <si>
    <t>Total Adjusted Non-Direct A&amp;G Expenses Excluding Property Insurance</t>
  </si>
  <si>
    <t xml:space="preserve">     Total Adjusted Non-Direct A&amp;G Expenses Including Property Insurance</t>
  </si>
  <si>
    <t>Transmission Related Non-Direct Administrative &amp; General Expenses</t>
  </si>
  <si>
    <t xml:space="preserve">     Transmission Related Non-Direct A&amp;G Expense Including Property Insurance Expense</t>
  </si>
  <si>
    <t>Less: Property Insurance (Due to different allocation factor)</t>
  </si>
  <si>
    <t>Section 4 - True-Up Adjustment Cost Component (Over)/Undercollection</t>
  </si>
  <si>
    <t xml:space="preserve">     Total Transmission Rate Base</t>
  </si>
  <si>
    <t xml:space="preserve">     Total Working Capital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t>Property Insurance</t>
  </si>
  <si>
    <t>Miscellaneous General Expenses</t>
  </si>
  <si>
    <t>Outside Services Employed</t>
  </si>
  <si>
    <t>Office Supplies &amp; Expenses</t>
  </si>
  <si>
    <t>Transmission Related M&amp;S Allocated to Transmission</t>
  </si>
  <si>
    <t>Transmission Related Prepayments Allocated to Transmission</t>
  </si>
  <si>
    <t>Transmission Related Working Cash</t>
  </si>
  <si>
    <t>Number of Months in Base Period</t>
  </si>
  <si>
    <t>Col. 1</t>
  </si>
  <si>
    <t>Col. 2</t>
  </si>
  <si>
    <t>Col. 3</t>
  </si>
  <si>
    <t>Col. 4</t>
  </si>
  <si>
    <t>Col. 5</t>
  </si>
  <si>
    <t>Col. 6</t>
  </si>
  <si>
    <t>Calculations:</t>
  </si>
  <si>
    <t>Cumulative</t>
  </si>
  <si>
    <t>Monthly</t>
  </si>
  <si>
    <t>Overcollection (-) or</t>
  </si>
  <si>
    <t>Undercollection (+)</t>
  </si>
  <si>
    <t>Interest</t>
  </si>
  <si>
    <t>in Revenue</t>
  </si>
  <si>
    <t>Year</t>
  </si>
  <si>
    <t>wo Interest</t>
  </si>
  <si>
    <t>with Interest</t>
  </si>
  <si>
    <t>January</t>
  </si>
  <si>
    <t>February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Rates specified on the FERC website pursuant to Section 35.19a of the Commission regulation.</t>
  </si>
  <si>
    <t>Net Transmission Plant</t>
  </si>
  <si>
    <t>Description of Annual Costs</t>
  </si>
  <si>
    <t>Subtotal Annual Costs</t>
  </si>
  <si>
    <t>Other Adjustments</t>
  </si>
  <si>
    <t>Total Annual Costs</t>
  </si>
  <si>
    <t>Description of Monthly Costs</t>
  </si>
  <si>
    <t>Total Monthly Costs</t>
  </si>
  <si>
    <t>Transmission Related O&amp;M Expense</t>
  </si>
  <si>
    <t>Transmission O&amp;M Expense</t>
  </si>
  <si>
    <t xml:space="preserve">     Transmission O&amp;M Expense Carrying Charge Percentage</t>
  </si>
  <si>
    <t>Transmission Related A&amp;G Expense</t>
  </si>
  <si>
    <t>Transmission Related Property Tax Expense</t>
  </si>
  <si>
    <t>Transmission Related Payroll Tax Expense</t>
  </si>
  <si>
    <t>Transmission Related Working Capital Revenue</t>
  </si>
  <si>
    <t xml:space="preserve">     Subtotal Annual Carrying Charge Rate</t>
  </si>
  <si>
    <t xml:space="preserve">     Total Annual Carrying Charge Rate</t>
  </si>
  <si>
    <t>Citizens Lease Payment</t>
  </si>
  <si>
    <t>Total Annual Carrying Charge Rate</t>
  </si>
  <si>
    <t>Net Transmission Related Common Plant</t>
  </si>
  <si>
    <t>Net Transmission Related General Plant</t>
  </si>
  <si>
    <t>Total Net Transmission Related General and Common Plant</t>
  </si>
  <si>
    <t>Transmission Related General and Common Depreciation Expense</t>
  </si>
  <si>
    <t>Cost of Capital Rate</t>
  </si>
  <si>
    <t>Cost Adjustment Workpapers</t>
  </si>
  <si>
    <t>Transmission Related Municipal Franchise Fees Expense</t>
  </si>
  <si>
    <t>Total Citizens Annual Prior Year Cost of Service</t>
  </si>
  <si>
    <t>Total Citizens Monthly Prior Year Cost of Service</t>
  </si>
  <si>
    <t>B. Derivation of Non-Direct Expense</t>
  </si>
  <si>
    <t xml:space="preserve">     Total Non-Direct Expense</t>
  </si>
  <si>
    <t>Total Transmission Related A&amp;G Expense Including Property Ins.</t>
  </si>
  <si>
    <t>Transmission Related General and Common Return and Associated Income Taxes</t>
  </si>
  <si>
    <r>
      <t xml:space="preserve">Transmission Related A&amp;G Expenses Charged to Citizens </t>
    </r>
    <r>
      <rPr>
        <b/>
        <vertAlign val="superscript"/>
        <sz val="12"/>
        <rFont val="Times New Roman"/>
        <family val="1"/>
      </rPr>
      <t>1</t>
    </r>
  </si>
  <si>
    <t>Citizens portion of Equity AFUDC is embedded in the Equity AFUDC component of Transmission Depreciation expense.</t>
  </si>
  <si>
    <t xml:space="preserve">   Scheduling, System Control &amp; Dispatch Services</t>
  </si>
  <si>
    <t xml:space="preserve">   Reliability, Planning &amp; Standards Development</t>
  </si>
  <si>
    <t xml:space="preserve">   Station Expenses</t>
  </si>
  <si>
    <t xml:space="preserve">   Overhead Line Expense</t>
  </si>
  <si>
    <t xml:space="preserve">   Miscellaneous Transmission Expense </t>
  </si>
  <si>
    <t xml:space="preserve">   Transmission of Electricity by Others</t>
  </si>
  <si>
    <t xml:space="preserve">   Maintenance of Station Equipment</t>
  </si>
  <si>
    <t xml:space="preserve">   Maintenance of Overhead Lines</t>
  </si>
  <si>
    <t xml:space="preserve">   Maintenance of Underground Lines</t>
  </si>
  <si>
    <t xml:space="preserve">   Damages &amp; Injuries</t>
  </si>
  <si>
    <t xml:space="preserve">   CPUC Intervenor Funding Expense - Distribution</t>
  </si>
  <si>
    <t xml:space="preserve">   CPUC reimbursement fees</t>
  </si>
  <si>
    <t xml:space="preserve">   Litigation expenses - Litigation Cost Memorandum Account (LCMA)</t>
  </si>
  <si>
    <t xml:space="preserve">   General Advertising Expenses </t>
  </si>
  <si>
    <t xml:space="preserve">   CPUC energy efficiency programs</t>
  </si>
  <si>
    <t xml:space="preserve">   Hazardous substances - Hazardous Substance Cleanup Cost Account</t>
  </si>
  <si>
    <t xml:space="preserve">   Other A&amp;G Exclusion Adjustments</t>
  </si>
  <si>
    <t>Transmission Related General &amp; Common Plant Revenue</t>
  </si>
  <si>
    <t>A. Transmission Related O&amp;M Expense</t>
  </si>
  <si>
    <t>B. Transmission Related A&amp;G Expense</t>
  </si>
  <si>
    <t>C. Transmission Related Property Tax Expense</t>
  </si>
  <si>
    <t>D. Transmission Related Payroll Tax Expense</t>
  </si>
  <si>
    <t>E. Transmission Related Working Capital Revenue</t>
  </si>
  <si>
    <t>F. Transmission Related General &amp; Common Plant Revenue</t>
  </si>
  <si>
    <t xml:space="preserve">     Transmission Related Property Tax Carrying Charge Percentage</t>
  </si>
  <si>
    <r>
      <t xml:space="preserve">Transmission Property Insurance and Tax Allocation Factor </t>
    </r>
    <r>
      <rPr>
        <b/>
        <vertAlign val="superscript"/>
        <sz val="12"/>
        <rFont val="Times New Roman"/>
        <family val="1"/>
      </rPr>
      <t>1</t>
    </r>
  </si>
  <si>
    <t>Total Transmission Plant &amp; Incentive Transmission Plant</t>
  </si>
  <si>
    <t>Transmission Plant &amp; Incentive Transmission Plant</t>
  </si>
  <si>
    <t>A. Derivation of Net Transmission Plant:</t>
  </si>
  <si>
    <t>Incentive Transmission Plant</t>
  </si>
  <si>
    <t>Incentive Transmission Plant Depreciation Reserve</t>
  </si>
  <si>
    <t xml:space="preserve">     Total Net Incentive Transmission Plant</t>
  </si>
  <si>
    <t>B. Incentive Project Net Transmission Plant:</t>
  </si>
  <si>
    <t>Net Incentive Transmission Plant</t>
  </si>
  <si>
    <t xml:space="preserve">Incentive Transmission Plant Accum. Def. Income Taxes </t>
  </si>
  <si>
    <t xml:space="preserve">     Total Incentive ROE Project Transmission Rate Base</t>
  </si>
  <si>
    <t>Incentive Transmission Plant Abandoned Project Cost</t>
  </si>
  <si>
    <t>Incentive Transmission Plant Abandoned Project Cost Accum. Def. Inc. Taxes</t>
  </si>
  <si>
    <t xml:space="preserve">     Total Incentive Transmission Plant Abandoned Project Cost Rate Base</t>
  </si>
  <si>
    <t>Incentive Weighted Cost of Capital:</t>
  </si>
  <si>
    <t>Incentive Cost of Equity Component (Preferred &amp; Common):</t>
  </si>
  <si>
    <r>
      <t>Return on Common Equity:</t>
    </r>
    <r>
      <rPr>
        <sz val="12"/>
        <rFont val="Times New Roman"/>
        <family val="1"/>
      </rPr>
      <t xml:space="preserve"> </t>
    </r>
    <r>
      <rPr>
        <vertAlign val="superscript"/>
        <sz val="12"/>
        <rFont val="Times New Roman"/>
        <family val="1"/>
      </rPr>
      <t>2</t>
    </r>
  </si>
  <si>
    <t xml:space="preserve">     D = Incentive ROE Project Transmission Rate Base</t>
  </si>
  <si>
    <t xml:space="preserve">Federal Income Tax    =    (((A) + (C / D)) * FT) - (B / D) </t>
  </si>
  <si>
    <t xml:space="preserve">     C = Incentive ROE Project Transmission Rate Base</t>
  </si>
  <si>
    <t>D. Total Incentive Weighted Cost of Capital: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>:</t>
    </r>
  </si>
  <si>
    <t xml:space="preserve">Federal Income Tax Expense </t>
  </si>
  <si>
    <t>Total Transmission Related General and Common Plant Revenues</t>
  </si>
  <si>
    <t>Incentive Return on Common Equity:</t>
  </si>
  <si>
    <t>ROE is pursuant to SDG&amp;E's TO5 Formula Informational Filing in Docket No. ER19-221-000.</t>
  </si>
  <si>
    <r>
      <t>B. Incentive ROE Project Transmission Rate Base:</t>
    </r>
    <r>
      <rPr>
        <sz val="12"/>
        <rFont val="Times New Roman"/>
        <family val="1"/>
      </rPr>
      <t xml:space="preserve"> </t>
    </r>
  </si>
  <si>
    <r>
      <t>C. Incentive Transmission Plant Abandoned Project Rate Base:</t>
    </r>
    <r>
      <rPr>
        <sz val="12"/>
        <rFont val="Times New Roman"/>
        <family val="1"/>
      </rPr>
      <t xml:space="preserve"> </t>
    </r>
  </si>
  <si>
    <t>D. Incentive Transmission Construction Work In Progress</t>
  </si>
  <si>
    <t xml:space="preserve">     C = Equity AFUDC Component of Transmission Depreciation Expense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:</t>
    </r>
  </si>
  <si>
    <t>CITIZENS' SHARE OF THE SX-PQ UNDERGROUND LINE SEGMENT</t>
  </si>
  <si>
    <t xml:space="preserve">     Total Transmission Related General and Common Plant Carrying Charge Percentage</t>
  </si>
  <si>
    <t>Summary of Cost Components</t>
  </si>
  <si>
    <t xml:space="preserve">Section 2 - Non-Direct Expense Cost Component </t>
  </si>
  <si>
    <t>Account 7000722, which was created to track Citizens SX-PQ A&amp;G Expense.</t>
  </si>
  <si>
    <t>Rate Effective Period June 1, 2019 to December 31, 2019</t>
  </si>
  <si>
    <t>Base Period &amp; True-Up Period 12 - Months Ending December 31, 2017</t>
  </si>
  <si>
    <t>Not Applicable to 2017 Base Period</t>
  </si>
  <si>
    <t xml:space="preserve"> 12 Months Ending December 31, 2017</t>
  </si>
  <si>
    <t>This amount represents the Non-Direct A&amp;G expenses billed to Citizens in 2017, which is added back to derive Total Adjusted A&amp;G Expenses in SAP</t>
  </si>
  <si>
    <t>San Diego Gas &amp; Electric Company</t>
  </si>
  <si>
    <t>Interest Expense</t>
  </si>
  <si>
    <t xml:space="preserve">Total Annual Costs Adjustment </t>
  </si>
  <si>
    <t>Sum Lines 3 and 5</t>
  </si>
  <si>
    <t xml:space="preserve">Total Monthly Costs Adjustment </t>
  </si>
  <si>
    <t>Line 7 / Line 9</t>
  </si>
  <si>
    <t>Citizen's Share of the SX-PQ Underground Line Segment</t>
  </si>
  <si>
    <t>Derivation of Other Adjustments Applicable to Appendix XII Cycle 1</t>
  </si>
  <si>
    <t>Total Annual Costs Citizens' Share of the SX-PQ Underground Line Segment - Before Interest</t>
  </si>
  <si>
    <t>A</t>
  </si>
  <si>
    <t>B</t>
  </si>
  <si>
    <t>C = A - B</t>
  </si>
  <si>
    <t>Difference</t>
  </si>
  <si>
    <t>Incr (Decr)</t>
  </si>
  <si>
    <t>Page 3 and Page 4, Line 1</t>
  </si>
  <si>
    <t>√</t>
  </si>
  <si>
    <t>Page 3 and Page 4, Line 3</t>
  </si>
  <si>
    <t>Page 3 and Page 4, Line 5</t>
  </si>
  <si>
    <t>Total Citizens' Annual Prior Year Cost of Service</t>
  </si>
  <si>
    <t>Page 3 and Page 4, Line 9</t>
  </si>
  <si>
    <t>Page 3 and Page 4, Line 11</t>
  </si>
  <si>
    <t>Page 3 and Page 4, Line 15</t>
  </si>
  <si>
    <t>Page 3 and Page 4, Line 20</t>
  </si>
  <si>
    <t>Page 3 and Page 4, Line 22</t>
  </si>
  <si>
    <t>Page 3 and Page 4, Line 24</t>
  </si>
  <si>
    <t>Total Citizens' Monthly Prior Year Cost of Service</t>
  </si>
  <si>
    <t>Page 3 and Page 4, Line 28</t>
  </si>
  <si>
    <t>Page 3 and Page 4, Line 30</t>
  </si>
  <si>
    <t>Page 3 and Page 4, Line 32</t>
  </si>
  <si>
    <t>Page 3 and Page 4, Line 38</t>
  </si>
  <si>
    <t>Revised - Appendix XII Cycle 1</t>
  </si>
  <si>
    <t>Statement AI; Line 17</t>
  </si>
  <si>
    <t>(d)</t>
  </si>
  <si>
    <t>(e) = (c) + (d)</t>
  </si>
  <si>
    <t>Sum Lines 1 thru 14</t>
  </si>
  <si>
    <t>Line 16 + Line 18</t>
  </si>
  <si>
    <t xml:space="preserve">FERC Audit </t>
  </si>
  <si>
    <t>FERC Audit Adjustment - Compliance Finding #3 - Allocation of overhead costs to CWIP.</t>
  </si>
  <si>
    <t>FERC Audit Adjustment - Compliance Finding #8 - Accounting for outside services employed.</t>
  </si>
  <si>
    <t>FERC Audit Adjustment - Compliance Finding #5 - Accounting for regulatory commission expenses.</t>
  </si>
  <si>
    <t>FERC Audit Adjustment - Compliance Finding #7 - Accounting for donations &amp; lobbying expenses.</t>
  </si>
  <si>
    <t xml:space="preserve">   FERC Audit Adjustments</t>
  </si>
  <si>
    <t>AH-1; Line 48</t>
  </si>
  <si>
    <t>AH-2; Line 37; Col. a</t>
  </si>
  <si>
    <t>Negative of AH-2; Line 41; Col. b</t>
  </si>
  <si>
    <t>Negative of AH-2; Line 42; Col. b</t>
  </si>
  <si>
    <t>Negative of AH-2; Line 43; Col. b</t>
  </si>
  <si>
    <t>Negative of AH-2; Line 44; Col. b</t>
  </si>
  <si>
    <t>Negative of AH-2; Line 45; Col. b</t>
  </si>
  <si>
    <t>Negative of AH-2; Line 51; Col. b</t>
  </si>
  <si>
    <t>Negative of AH-2; Line 52; Col. b</t>
  </si>
  <si>
    <t>Negative of AH-2; Line 53; Col. b</t>
  </si>
  <si>
    <t>Negative of AH-2; Line 54; Col. b</t>
  </si>
  <si>
    <t>AH-3; Line 20; Col. a</t>
  </si>
  <si>
    <t>Negative of AH-3; Line 25; Col. a</t>
  </si>
  <si>
    <t>Negative of AH-3; Line 29; Col. a</t>
  </si>
  <si>
    <t>Negative of AH-3; Line 30; Col. a</t>
  </si>
  <si>
    <t>Negative of AH-3; Line 31; Col. a</t>
  </si>
  <si>
    <t>Negative of AH-3; Line 32; Col. a</t>
  </si>
  <si>
    <t>Negative of AH-3; Line 33; Col. b</t>
  </si>
  <si>
    <t>Negative of AH-3; Sum Lines 24, 26, 28, 34, 36; Col. a or b</t>
  </si>
  <si>
    <t>Negative of AH-3; Line 37; Col. b</t>
  </si>
  <si>
    <t>Negative of AH-3; Sum Lines 27, 35; Col. a or b</t>
  </si>
  <si>
    <t>Negative of AH-3; Line 5; Col. c</t>
  </si>
  <si>
    <t>Line 40 Above</t>
  </si>
  <si>
    <t>Line 33 + Line 34</t>
  </si>
  <si>
    <t>Line 35 x Line 36</t>
  </si>
  <si>
    <t>Negative of Line 34 x Line 58</t>
  </si>
  <si>
    <t>Line 37 + Line 38</t>
  </si>
  <si>
    <t>Sum Lines 42 thru 45</t>
  </si>
  <si>
    <t>Sum Lines 48 thru 55</t>
  </si>
  <si>
    <t>Line 46 / Line 56</t>
  </si>
  <si>
    <t>Used to allocate property insurance in conformance with the TO5 Formula Rate Mechanism.</t>
  </si>
  <si>
    <t>AL-1; Line 18</t>
  </si>
  <si>
    <t>Line 1 x Line 3</t>
  </si>
  <si>
    <t>AL-2; Line 18</t>
  </si>
  <si>
    <t>Line 3 x Line 7</t>
  </si>
  <si>
    <t>Negative of Statement AH; Line 23</t>
  </si>
  <si>
    <t>Sum Lines 12 thru 14</t>
  </si>
  <si>
    <t>Line 15 x Line 17</t>
  </si>
  <si>
    <t>Sum Lines 2 thru 6</t>
  </si>
  <si>
    <t>Sum Lines 10 thru 14</t>
  </si>
  <si>
    <t>Line 15 / Line 7</t>
  </si>
  <si>
    <t>Line 21 / Line 20</t>
  </si>
  <si>
    <t>Negative of Line 20 Above</t>
  </si>
  <si>
    <t>Sum Lines 25 thru 28</t>
  </si>
  <si>
    <t>Col. c = Line 17 Above</t>
  </si>
  <si>
    <t>Col. c = Line 22 Above</t>
  </si>
  <si>
    <t>Col. c = Line 32 Above</t>
  </si>
  <si>
    <t>Sum Lines 37 thru 39</t>
  </si>
  <si>
    <t>Line 38 + Line 39; Col. d</t>
  </si>
  <si>
    <t>Sum Lines 50 thru 52</t>
  </si>
  <si>
    <t>Line 51 + Line 52; Col. d</t>
  </si>
  <si>
    <t>AV1; Line 42</t>
  </si>
  <si>
    <t>Negative of Statement AR; Line 11</t>
  </si>
  <si>
    <t>AV-2A; Line 36 + Line 38</t>
  </si>
  <si>
    <t>Line 6 Above</t>
  </si>
  <si>
    <t>Line 8 Above</t>
  </si>
  <si>
    <t>Line 9 Above</t>
  </si>
  <si>
    <t>Line 12 Above</t>
  </si>
  <si>
    <t>Line 12 + Line 24</t>
  </si>
  <si>
    <t>AV1; Line 40</t>
  </si>
  <si>
    <t>Line 27 + Line 29</t>
  </si>
  <si>
    <t>AV1; Line 55</t>
  </si>
  <si>
    <t>AV2; Line 10</t>
  </si>
  <si>
    <t>AV2; Line 22</t>
  </si>
  <si>
    <t>AV1; Line 53</t>
  </si>
  <si>
    <t>Page 2; Line 16</t>
  </si>
  <si>
    <t>Page 2; Line 17</t>
  </si>
  <si>
    <t>Page 2; Line 18</t>
  </si>
  <si>
    <t>Page 2; Line 19</t>
  </si>
  <si>
    <t>Sum Lines 2 thru 5</t>
  </si>
  <si>
    <t>Statement AG; Line 1</t>
  </si>
  <si>
    <t>Statement Misc.; Line 3</t>
  </si>
  <si>
    <t>Line 9 + Line 10</t>
  </si>
  <si>
    <t>Statement AF; Line 11</t>
  </si>
  <si>
    <t>Line 14 + Line 15</t>
  </si>
  <si>
    <t>Sum Lines 19 thru 21</t>
  </si>
  <si>
    <t>Statement Misc.; Line 5</t>
  </si>
  <si>
    <t>Sum Lines 6, 11, 16, 22, 24</t>
  </si>
  <si>
    <t>Line 29 + Line 30</t>
  </si>
  <si>
    <t>Line 34 + Line 35</t>
  </si>
  <si>
    <t>Sum Lines 9 thru 12</t>
  </si>
  <si>
    <t>Line 2 Minus Line 9</t>
  </si>
  <si>
    <t>Line 3 Minus Line 10</t>
  </si>
  <si>
    <t>Line 4 Minus Line 11</t>
  </si>
  <si>
    <t>Line 5 Minus Line 12</t>
  </si>
  <si>
    <t>Sum Lines 16 thru 19</t>
  </si>
  <si>
    <t>Line 23 Minus Line 24</t>
  </si>
  <si>
    <t>= Col. 2 - Col. 6</t>
  </si>
  <si>
    <t>See Footnote 2</t>
  </si>
  <si>
    <t>See Footnote 3</t>
  </si>
  <si>
    <t>= Col. 4 + Col. 5</t>
  </si>
  <si>
    <r>
      <t xml:space="preserve">Rate </t>
    </r>
    <r>
      <rPr>
        <b/>
        <vertAlign val="superscript"/>
        <sz val="12"/>
        <rFont val="Times New Roman"/>
        <family val="1"/>
      </rPr>
      <t>1</t>
    </r>
  </si>
  <si>
    <t>Derived using the prior month balance in Column 6 plus the current month balance in Column 2.</t>
  </si>
  <si>
    <t>Interest is calculated using an average of beginning and ending balances: 1) in month 1, the average is 1/2 of balance in Column 2; and 2) in subsequent</t>
  </si>
  <si>
    <t>months is the average of prior month balance in Column 6 and the current month balance in Column 4.</t>
  </si>
  <si>
    <t>Posted FERC Interest rates</t>
  </si>
  <si>
    <t>Derivation of Interest Expense on Other Adjustments Applicable to Appendix XII Cycle 1</t>
  </si>
  <si>
    <t>Line 13 + Line 15</t>
  </si>
  <si>
    <t>Page 2; Line 6</t>
  </si>
  <si>
    <t>Page 2; Line 11</t>
  </si>
  <si>
    <t>Page 2; Line 21</t>
  </si>
  <si>
    <t>Page 2; Line 34</t>
  </si>
  <si>
    <t>Page 2; Line 51</t>
  </si>
  <si>
    <t>Sum Lines 2 thru 12</t>
  </si>
  <si>
    <t>Line 14 x Franchise Fee Rate</t>
  </si>
  <si>
    <t>Line 14 + Line 16</t>
  </si>
  <si>
    <t>Line 18 Above</t>
  </si>
  <si>
    <t>Line 21 x Line 23</t>
  </si>
  <si>
    <t>Line 4 / Line 1</t>
  </si>
  <si>
    <t>Line 9 / Line 1</t>
  </si>
  <si>
    <t>Statement AK; Line 17</t>
  </si>
  <si>
    <t>Line 14 / Line 1</t>
  </si>
  <si>
    <t>Statement AK; Line 28</t>
  </si>
  <si>
    <t>Line 19 / Line 1</t>
  </si>
  <si>
    <t>Sum Lines 25 thru 27</t>
  </si>
  <si>
    <t>Line 28 x Line 30</t>
  </si>
  <si>
    <t>Line 32 / Line 1</t>
  </si>
  <si>
    <t>Line 37 + Line 39</t>
  </si>
  <si>
    <t>Line 30</t>
  </si>
  <si>
    <t>Line 41 * Line 43</t>
  </si>
  <si>
    <t>Line 45 + Line 47</t>
  </si>
  <si>
    <t>Line 49 / Line 1</t>
  </si>
  <si>
    <t>Section 1; Page 1; Line 17</t>
  </si>
  <si>
    <t>Section 3; Page 1; Line 31</t>
  </si>
  <si>
    <t>Sum Lines 1, 3, 5</t>
  </si>
  <si>
    <t>Section 4; Page TU; Col. 11; Line 21</t>
  </si>
  <si>
    <t>Section 5; Page Interest TU (CY); Col. 6; Line 20</t>
  </si>
  <si>
    <t>Sum Lines 7, 9, 11</t>
  </si>
  <si>
    <t>Line 1 / 12 Months</t>
  </si>
  <si>
    <t>Line 3 / 12 Months</t>
  </si>
  <si>
    <t>Line 5 / 12 Months</t>
  </si>
  <si>
    <t>Sum Lines 20, 22, 24</t>
  </si>
  <si>
    <t>Line 9 / 12 Months</t>
  </si>
  <si>
    <t>Line 11 / 12 Months</t>
  </si>
  <si>
    <t>Line 15 / 12 Months</t>
  </si>
  <si>
    <t>Sum Lines 26, 28, 30, 32</t>
  </si>
  <si>
    <t>Line 34 x Line 36</t>
  </si>
  <si>
    <t>Page 2; Line 17; Col. C</t>
  </si>
  <si>
    <t>Other Adjustments due to Appendix XII Cycle 1 Cost Adjustments Calculation:</t>
  </si>
  <si>
    <t>Items in BOLD have changed due to various FERC audit adj. compared to Appendix XII Cycle 1filing per ER19-1513.</t>
  </si>
  <si>
    <t>Items in BOLD have changed due to various FERC audit adj. compared to Appendix XII Cycle 1 filing per ER19-1513.</t>
  </si>
  <si>
    <t>Pg15 Rev AV-4; Line 6</t>
  </si>
  <si>
    <t>Pg10 Rev Statement AH; Line 18</t>
  </si>
  <si>
    <t>Pg10 Rev Statement AH; Line 39</t>
  </si>
  <si>
    <t>Pg12 Rev Statement AL; Line 5</t>
  </si>
  <si>
    <t>Pg12 Rev Statement AL; Line 9</t>
  </si>
  <si>
    <t>Pg12 Rev Statement AL; Line 19</t>
  </si>
  <si>
    <t>Pg13 Rev Statement AV2; Line 31</t>
  </si>
  <si>
    <t>Pg10.2 Rev AH-2; Line 37; Col. d</t>
  </si>
  <si>
    <t>Sum Lines 5 thru 17</t>
  </si>
  <si>
    <t>Sum Lines 21 thru 32</t>
  </si>
  <si>
    <t>Pg10.4 Rev AH-3; Line 20; Col. d</t>
  </si>
  <si>
    <t>Pg7 Rev Statement AD; Line 25</t>
  </si>
  <si>
    <t>Pg7 Rev Statement AD; Line 29</t>
  </si>
  <si>
    <t>Pg7 Rev Statement AD; Line 31</t>
  </si>
  <si>
    <t>Pg7 Rev Statement AD; Line 1</t>
  </si>
  <si>
    <t>Pg7 Rev Statement AD; Line 7</t>
  </si>
  <si>
    <t>Pg7 Rev Statement AD; Line 9</t>
  </si>
  <si>
    <t>Pg7 Rev Statement AD; Line 17</t>
  </si>
  <si>
    <t>Pg7 Rev Statement AD; Line 19</t>
  </si>
  <si>
    <t>Pg7 Rev Statement AD; Line 35</t>
  </si>
  <si>
    <t>Pg15 Rev AV-4; Page 1; Line 26</t>
  </si>
  <si>
    <t>Pg9 Rev Statement AF; Line 7</t>
  </si>
  <si>
    <t>Pg7 Rev Statement AD; Line 11</t>
  </si>
  <si>
    <t>Pg7 Rev Statement AD; Line 27</t>
  </si>
  <si>
    <t>Pg8 Rev Statement AE; Line 1</t>
  </si>
  <si>
    <t>Pg8 Rev Statement AE; Line 11</t>
  </si>
  <si>
    <t>Pg8 Rev Statement AE; Line 13</t>
  </si>
  <si>
    <t>Pg8 Statement AE; Line 15</t>
  </si>
  <si>
    <t>Pg5 Rev Section 2; Page 1; Line 25</t>
  </si>
  <si>
    <t>Pg15 Rev AV-4; Line 4</t>
  </si>
  <si>
    <t>Pg15 Rev AV-4; Line 5</t>
  </si>
  <si>
    <t>Pg11 Rev Statement AJ; Line 17</t>
  </si>
  <si>
    <t>FERC Audit Adj</t>
  </si>
  <si>
    <t>Adj</t>
  </si>
  <si>
    <t>Adj A&amp;G with</t>
  </si>
  <si>
    <t>Page 3 and Page 4, Line 36</t>
  </si>
  <si>
    <r>
      <t xml:space="preserve">Appendix XII Cycle 7 Annual Informational Filing </t>
    </r>
    <r>
      <rPr>
        <b/>
        <vertAlign val="superscript"/>
        <sz val="14"/>
        <color theme="1"/>
        <rFont val="Times New Roman"/>
        <family val="1"/>
      </rPr>
      <t>1</t>
    </r>
  </si>
  <si>
    <t xml:space="preserve">Appendix XII Cycle 7 Annual Informational Filing </t>
  </si>
  <si>
    <t>As Filed - Appendix XII Cycle 1 ER19-1513 and ER24-175</t>
  </si>
  <si>
    <t xml:space="preserve">Add / (Deduct) </t>
  </si>
  <si>
    <t>Revised</t>
  </si>
  <si>
    <t>A&amp;G Cost Adj</t>
  </si>
  <si>
    <t>A&amp;G</t>
  </si>
  <si>
    <t>This is to correct the overallocation of duplicate charges credit for company energy use in FERC Account no. 929.</t>
  </si>
  <si>
    <r>
      <t xml:space="preserve">Duplicate Charges (Company Energy Use) </t>
    </r>
    <r>
      <rPr>
        <b/>
        <vertAlign val="superscript"/>
        <sz val="12"/>
        <rFont val="Times New Roman"/>
        <family val="1"/>
      </rPr>
      <t>6</t>
    </r>
  </si>
  <si>
    <t>(g) = (e) - (f)</t>
  </si>
  <si>
    <t>Appendix XII Cycle 7 Annual Informational Filing</t>
  </si>
  <si>
    <t xml:space="preserve">   FERC Audit Adjustments (incl. in Appendix XII Cycle 6; ER24-175)</t>
  </si>
  <si>
    <t xml:space="preserve">   Other Cost Adjustments</t>
  </si>
  <si>
    <t>Sum Lines 21 thru 33</t>
  </si>
  <si>
    <t>Line 36 x Line 37</t>
  </si>
  <si>
    <t>Negative of Line 35 x Line 59</t>
  </si>
  <si>
    <t>Line 38 + Line 39</t>
  </si>
  <si>
    <t>Sum Lines 43 thru 46</t>
  </si>
  <si>
    <t>Line 43 Above</t>
  </si>
  <si>
    <t>Sum Lines 9 thru 56</t>
  </si>
  <si>
    <t>Line 47 / Line 57</t>
  </si>
  <si>
    <t>Rev AH-3; Line 20; Col. d</t>
  </si>
  <si>
    <t>Pg7 Rev Statement AH; Line 18</t>
  </si>
  <si>
    <t>Pg7 Rev Statement AH; Line 40</t>
  </si>
  <si>
    <t>Negative of Statement AH; Line 24</t>
  </si>
  <si>
    <t>Pg8 Rev Statement AL; Line 19</t>
  </si>
  <si>
    <t>Pg8 Rev Statement AL; Line 5</t>
  </si>
  <si>
    <t>Pg8 Rev Statement AL; Line 9</t>
  </si>
  <si>
    <t>Pg11 Rev AV-4; Page 1; Line 26</t>
  </si>
  <si>
    <t>Pg10 Rev Statement AV2; Line 31</t>
  </si>
  <si>
    <t>Pg11 Rev AV-4; Line 6</t>
  </si>
  <si>
    <t>Pg11 Rev AV-4; Line 4</t>
  </si>
  <si>
    <t>Pg11 Rev AV-4; Line 5</t>
  </si>
  <si>
    <t>Rev AH-3; Line 20; Col. a</t>
  </si>
  <si>
    <t>Negative of Rev AH-3; Line 25; Col. a</t>
  </si>
  <si>
    <t>Negative of Rev AH-3; Line 29; Col. a</t>
  </si>
  <si>
    <t>Negative of Rev AH-3; Line 30; Col. a</t>
  </si>
  <si>
    <t>Negative of Rev AH-3; Line 31; Col. a</t>
  </si>
  <si>
    <t>Negative of Rev AH-3; Line 32; Col. a</t>
  </si>
  <si>
    <t>Negative of Rev AH-3; Line 34; Col. b</t>
  </si>
  <si>
    <t>Negative of Rev AH-3; Sum Lines 24, 26, 28, 35, 37; Col. a or b</t>
  </si>
  <si>
    <t>Negative of Rev AH-3; Line 38; Col. b</t>
  </si>
  <si>
    <t>Negative of Rev AH-3; Sum Lines 27, 36; Col. a or b</t>
  </si>
  <si>
    <t>Source: As Filed Appendix XII Cycle 1; Rev Summary of Cost Components in FERC Audit Adj; ER24-175</t>
  </si>
  <si>
    <t>Source: As Filed Appendix XII Cycle 1; Rev Stmt AH in FERC Audit Adj; ER24-175</t>
  </si>
  <si>
    <t>Source: As Filed Appendix XII Cycle 1; Rev Stmt AH-3 in FERC Audit Adj; ER24-175</t>
  </si>
  <si>
    <t>Source: As Filed Appendix XII Cycle 1; Rev Stmt AL in FERC Audit Adj; ER24-175</t>
  </si>
  <si>
    <t>Source: As Filed Appendix XII Cycle 1; Rev Stmt AV in FERC Audit Adj; ER24-175</t>
  </si>
  <si>
    <t>Source: As Filed Appendix XII Cycle 1; Rev AV-4 in FERC Audit Adj; ER24-175</t>
  </si>
  <si>
    <r>
      <t xml:space="preserve">(f) </t>
    </r>
    <r>
      <rPr>
        <b/>
        <vertAlign val="superscript"/>
        <sz val="12"/>
        <rFont val="Times New Roman"/>
        <family val="1"/>
      </rPr>
      <t>6</t>
    </r>
  </si>
  <si>
    <t>Page 13; Line 104; Col. 5</t>
  </si>
  <si>
    <t>Source: As Filed Appendix XII Cycle 1; Rev Sec 2-Non-Direct Exp in FERC Audit Adj; ER24-175</t>
  </si>
  <si>
    <t>Pg7.2 Negative of Rev AH-3; Line 20; Col. f</t>
  </si>
  <si>
    <t>Appendix XII Cycle 1 filing causing its correction in the Appendix XII Cycle 7 Annual Informational Filing.</t>
  </si>
  <si>
    <t xml:space="preserve">Section C.6a of the Protocols provides a mechanism for SDG&amp;E to correct errors that affected the Appendix XII costs in a previous Informational Filing. In this </t>
  </si>
  <si>
    <t>Items in BOLD have changed to correct the over-allocation of "Duplicate Charges (Company Energy Use)" Credit in FERC Account no. 929.</t>
  </si>
  <si>
    <t>Energy Use)" Credit accounted for in FERC account 929. This error had minimally understated the Citizens Share of the SX-PQ Underground Line Segment in the previous</t>
  </si>
  <si>
    <t>Appendix XII Cycle 7 Informational Filing, SDG&amp;E is correcting Appendix XII Cycle 1 for approximately $450 for the over-allocation of "Duplicate Charges (Compan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49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0%"/>
    <numFmt numFmtId="167" formatCode="_(* #,##0.000_);_(* \(#,##0.000\);_(* &quot;-&quot;??_);_(@_)"/>
    <numFmt numFmtId="168" formatCode="#,##0.0_);\(#,##0.0\)"/>
    <numFmt numFmtId="169" formatCode="0.000000"/>
    <numFmt numFmtId="170" formatCode="00000"/>
    <numFmt numFmtId="171" formatCode="General_)"/>
    <numFmt numFmtId="172" formatCode="000"/>
    <numFmt numFmtId="173" formatCode="0000"/>
    <numFmt numFmtId="174" formatCode="mm\-dd\-yy"/>
    <numFmt numFmtId="175" formatCode="_(&quot;$&quot;* #,##0.000_);_(&quot;$&quot;* \(#,##0.000\);_(&quot;$&quot;* &quot;-&quot;??_);_(@_)"/>
    <numFmt numFmtId="176" formatCode="0_);\(0\)"/>
    <numFmt numFmtId="177" formatCode="0.00000%"/>
    <numFmt numFmtId="178" formatCode="&quot;$&quot;#,##0"/>
    <numFmt numFmtId="179" formatCode="&quot;Pr:&quot;\ #,##0"/>
    <numFmt numFmtId="180" formatCode="#,##0.0_);[Red]\(#,##0.0\)"/>
    <numFmt numFmtId="181" formatCode="#,##0_%_);\(#,##0\)_%;#,##0_%_);@_%_)"/>
    <numFmt numFmtId="182" formatCode="#,##0.00_%_);\(#,##0.00\)_%;#,##0.00_%_);@_%_)"/>
    <numFmt numFmtId="183" formatCode="&quot;$&quot;#,##0_%_);\(&quot;$&quot;#,##0\)_%;&quot;$&quot;#,##0_%_);@_%_)"/>
    <numFmt numFmtId="184" formatCode="&quot;$&quot;#,##0.00_%_);\(&quot;$&quot;#,##0.00\)_%;&quot;$&quot;#,##0.00_%_);@_%_)"/>
    <numFmt numFmtId="185" formatCode="m/d/yy_%_)"/>
    <numFmt numFmtId="186" formatCode="#,##0&quot; F&quot;_);\(#,##0&quot; F&quot;\)"/>
    <numFmt numFmtId="187" formatCode="_-* #,##0_-;\-* #,##0_-;_-* &quot;-&quot;_-;_-@_-"/>
    <numFmt numFmtId="188" formatCode="_-* #,##0.00_-;\-* #,##0.00_-;_-* &quot;-&quot;??_-;_-@_-"/>
    <numFmt numFmtId="189" formatCode="0_%_);\(0\)_%;0_%_);@_%_)"/>
    <numFmt numFmtId="190" formatCode="_([$€-2]* #,##0.00_);_([$€-2]* \(#,##0.00\);_([$€-2]* &quot;-&quot;??_)"/>
    <numFmt numFmtId="191" formatCode="#,##0.0000000000_);\(#,##0.0000000000\)"/>
    <numFmt numFmtId="192" formatCode="0.0\%_);\(0.0\%\);0.0\%_);@_%_)"/>
    <numFmt numFmtId="193" formatCode="#,##0.0;\(#,##0.0\)"/>
    <numFmt numFmtId="194" formatCode="\ #,##0\ &quot;m³ &quot;;[Red]\-#,##0\ &quot;m³ &quot;"/>
    <numFmt numFmtId="195" formatCode="0.0\x_)_);&quot;NM&quot;_x_)_);0.0\x_)_);@_%_)"/>
    <numFmt numFmtId="196" formatCode="0.00_)"/>
    <numFmt numFmtId="197" formatCode="&quot;$&quot;#,##0.0_);\(&quot;$&quot;#,##0.0\)"/>
    <numFmt numFmtId="198" formatCode="&quot;yr &quot;0"/>
    <numFmt numFmtId="199" formatCode="&quot;Momth &quot;0"/>
    <numFmt numFmtId="200" formatCode="&quot;£&quot;#,##0.00;\-&quot;£&quot;#,##0.00"/>
    <numFmt numFmtId="201" formatCode="0.0%"/>
    <numFmt numFmtId="202" formatCode="_(&quot;$&quot;* #,##0_);_(&quot;$&quot;* \(#,##0\)"/>
    <numFmt numFmtId="203" formatCode="_(&quot;$&quot;* #,##0,_);_(&quot;$&quot;* \(#,##0,\);_(&quot;$&quot;* &quot;-&quot;??_);_(@_)"/>
    <numFmt numFmtId="204" formatCode="&quot;$&quot;#,##0,_);[Red]\(&quot;$&quot;#,##0,\)"/>
    <numFmt numFmtId="205" formatCode="0.000"/>
  </numFmts>
  <fonts count="167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b/>
      <sz val="10"/>
      <name val="Arial"/>
      <family val="2"/>
    </font>
    <font>
      <b/>
      <sz val="12"/>
      <color rgb="FFFF0000"/>
      <name val="Times New Roman"/>
      <family val="1"/>
    </font>
    <font>
      <sz val="12"/>
      <color rgb="FFFF0000"/>
      <name val="Times New Roman"/>
      <family val="1"/>
    </font>
    <font>
      <u/>
      <sz val="12"/>
      <name val="Times New Roman"/>
      <family val="1"/>
    </font>
    <font>
      <b/>
      <vertAlign val="superscript"/>
      <sz val="12"/>
      <name val="Times New Roman"/>
      <family val="1"/>
    </font>
    <font>
      <sz val="10"/>
      <name val="Arial"/>
      <family val="2"/>
    </font>
    <font>
      <b/>
      <u/>
      <sz val="12"/>
      <name val="Times New Roman"/>
      <family val="1"/>
    </font>
    <font>
      <b/>
      <sz val="12"/>
      <name val="Arial"/>
      <family val="2"/>
    </font>
    <font>
      <b/>
      <sz val="8"/>
      <name val="Arial"/>
      <family val="2"/>
    </font>
    <font>
      <sz val="10"/>
      <color rgb="FFFF0000"/>
      <name val="Arial"/>
      <family val="2"/>
    </font>
    <font>
      <vertAlign val="superscript"/>
      <sz val="12"/>
      <name val="Times New Roman"/>
      <family val="1"/>
    </font>
    <font>
      <sz val="10"/>
      <name val="Times New Roman"/>
      <family val="1"/>
    </font>
    <font>
      <b/>
      <i/>
      <u/>
      <sz val="12"/>
      <name val="Times New Roman"/>
      <family val="1"/>
    </font>
    <font>
      <sz val="11"/>
      <name val="Arial"/>
      <family val="2"/>
    </font>
    <font>
      <b/>
      <sz val="9"/>
      <name val="Arial"/>
      <family val="2"/>
    </font>
    <font>
      <sz val="10"/>
      <color indexed="12"/>
      <name val="Arial"/>
      <family val="2"/>
    </font>
    <font>
      <sz val="10"/>
      <name val="Arial Narrow"/>
      <family val="2"/>
    </font>
    <font>
      <sz val="8"/>
      <name val="Arial"/>
      <family val="2"/>
    </font>
    <font>
      <b/>
      <u/>
      <sz val="10"/>
      <name val="Arial"/>
      <family val="2"/>
    </font>
    <font>
      <sz val="12"/>
      <color theme="1"/>
      <name val="Times New Roman"/>
      <family val="1"/>
    </font>
    <font>
      <u/>
      <vertAlign val="subscript"/>
      <sz val="12"/>
      <name val="Times New Roman"/>
      <family val="1"/>
    </font>
    <font>
      <b/>
      <sz val="12"/>
      <color theme="1"/>
      <name val="Times New Roman"/>
      <family val="1"/>
    </font>
    <font>
      <b/>
      <sz val="18"/>
      <color theme="3"/>
      <name val="Calibri Light"/>
      <family val="2"/>
      <scheme val="maj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7"/>
      <name val="Arial"/>
      <family val="2"/>
    </font>
    <font>
      <b/>
      <sz val="11"/>
      <color indexed="8"/>
      <name val="Calibri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sz val="10"/>
      <color indexed="56"/>
      <name val="Arial"/>
      <family val="2"/>
    </font>
    <font>
      <sz val="10"/>
      <color indexed="8"/>
      <name val="Arial"/>
      <family val="2"/>
    </font>
    <font>
      <i/>
      <sz val="12"/>
      <color indexed="8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b/>
      <sz val="18"/>
      <color indexed="62"/>
      <name val="Cambria"/>
      <family val="2"/>
    </font>
    <font>
      <sz val="10"/>
      <color indexed="8"/>
      <name val="MS Sans Serif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Univers (WN)"/>
    </font>
    <font>
      <sz val="10"/>
      <color theme="1"/>
      <name val="Californian FB"/>
      <family val="2"/>
    </font>
    <font>
      <sz val="10"/>
      <color theme="0"/>
      <name val="Californian FB"/>
      <family val="2"/>
    </font>
    <font>
      <sz val="10"/>
      <color theme="0"/>
      <name val="Arial"/>
      <family val="2"/>
    </font>
    <font>
      <sz val="11"/>
      <color indexed="37"/>
      <name val="Calibri"/>
      <family val="2"/>
    </font>
    <font>
      <sz val="10"/>
      <color rgb="FF9C0006"/>
      <name val="Arial"/>
      <family val="2"/>
    </font>
    <font>
      <b/>
      <sz val="11"/>
      <color indexed="17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b/>
      <sz val="10"/>
      <color theme="0"/>
      <name val="Arial"/>
      <family val="2"/>
    </font>
    <font>
      <sz val="8.5"/>
      <name val="LinePrinter"/>
    </font>
    <font>
      <i/>
      <sz val="10"/>
      <color rgb="FF7F7F7F"/>
      <name val="Californian FB"/>
      <family val="2"/>
    </font>
    <font>
      <sz val="10"/>
      <color rgb="FF006100"/>
      <name val="Arial"/>
      <family val="2"/>
    </font>
    <font>
      <b/>
      <sz val="15"/>
      <color indexed="62"/>
      <name val="Calibri"/>
      <family val="2"/>
    </font>
    <font>
      <b/>
      <sz val="15"/>
      <color theme="3"/>
      <name val="Arial"/>
      <family val="2"/>
    </font>
    <font>
      <b/>
      <sz val="13"/>
      <color indexed="62"/>
      <name val="Calibri"/>
      <family val="2"/>
    </font>
    <font>
      <b/>
      <sz val="13"/>
      <color theme="3"/>
      <name val="Arial"/>
      <family val="2"/>
    </font>
    <font>
      <b/>
      <sz val="11"/>
      <color indexed="62"/>
      <name val="Calibri"/>
      <family val="2"/>
    </font>
    <font>
      <b/>
      <sz val="11"/>
      <color theme="3"/>
      <name val="Arial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sz val="11"/>
      <color indexed="17"/>
      <name val="Calibri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7"/>
      <name val="Small Fonts"/>
      <family val="2"/>
    </font>
    <font>
      <sz val="12"/>
      <name val="Helv"/>
    </font>
    <font>
      <sz val="10"/>
      <color theme="1"/>
      <name val="Arial"/>
      <family val="2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39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16"/>
      <color indexed="23"/>
      <name val="Arial"/>
      <family val="2"/>
    </font>
    <font>
      <sz val="19"/>
      <name val="Arial"/>
      <family val="2"/>
    </font>
    <font>
      <sz val="10"/>
      <color indexed="10"/>
      <name val="Arial"/>
      <family val="2"/>
    </font>
    <font>
      <sz val="8"/>
      <color indexed="14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b/>
      <sz val="10"/>
      <color theme="1"/>
      <name val="Arial"/>
      <family val="2"/>
    </font>
    <font>
      <sz val="11"/>
      <color indexed="14"/>
      <name val="Calibri"/>
      <family val="2"/>
    </font>
    <font>
      <sz val="10"/>
      <color rgb="FF9C0006"/>
      <name val="Californian FB"/>
      <family val="2"/>
    </font>
    <font>
      <b/>
      <sz val="10"/>
      <color rgb="FFFA7D00"/>
      <name val="Californian FB"/>
      <family val="2"/>
    </font>
    <font>
      <b/>
      <sz val="10"/>
      <color theme="0"/>
      <name val="Californian FB"/>
      <family val="2"/>
    </font>
    <font>
      <sz val="10"/>
      <color rgb="FF006100"/>
      <name val="Californian FB"/>
      <family val="2"/>
    </font>
    <font>
      <b/>
      <sz val="15"/>
      <color theme="3"/>
      <name val="Californian FB"/>
      <family val="2"/>
    </font>
    <font>
      <b/>
      <sz val="13"/>
      <color theme="3"/>
      <name val="Californian FB"/>
      <family val="2"/>
    </font>
    <font>
      <b/>
      <sz val="11"/>
      <color theme="3"/>
      <name val="Californian FB"/>
      <family val="2"/>
    </font>
    <font>
      <sz val="10"/>
      <color rgb="FF3F3F76"/>
      <name val="Californian FB"/>
      <family val="2"/>
    </font>
    <font>
      <sz val="10"/>
      <color rgb="FFFA7D00"/>
      <name val="Californian FB"/>
      <family val="2"/>
    </font>
    <font>
      <sz val="10"/>
      <color rgb="FF9C6500"/>
      <name val="Californian FB"/>
      <family val="2"/>
    </font>
    <font>
      <sz val="10"/>
      <name val="System"/>
      <family val="2"/>
    </font>
    <font>
      <b/>
      <sz val="10"/>
      <color rgb="FF3F3F3F"/>
      <name val="Californian FB"/>
      <family val="2"/>
    </font>
    <font>
      <sz val="10"/>
      <name val="Lohit Hindi"/>
      <family val="2"/>
    </font>
    <font>
      <b/>
      <sz val="10"/>
      <color theme="1"/>
      <name val="Californian FB"/>
      <family val="2"/>
    </font>
    <font>
      <sz val="10"/>
      <color rgb="FFFF0000"/>
      <name val="Californian FB"/>
      <family val="2"/>
    </font>
    <font>
      <sz val="10"/>
      <name val="Arial"/>
      <family val="2"/>
    </font>
    <font>
      <sz val="8"/>
      <name val="Courier"/>
      <family val="3"/>
    </font>
    <font>
      <b/>
      <sz val="10"/>
      <color indexed="39"/>
      <name val="Arial"/>
      <family val="2"/>
    </font>
    <font>
      <b/>
      <u/>
      <sz val="12"/>
      <color theme="1"/>
      <name val="Times New Roman"/>
      <family val="1"/>
    </font>
    <font>
      <sz val="10"/>
      <name val="Courier"/>
      <family val="3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9"/>
      <name val="Helv"/>
    </font>
    <font>
      <b/>
      <sz val="8"/>
      <color indexed="12"/>
      <name val="Arial"/>
      <family val="2"/>
    </font>
    <font>
      <b/>
      <i/>
      <sz val="12"/>
      <name val="Times New Roman"/>
      <family val="1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8"/>
      <name val="Palatino"/>
      <family val="1"/>
    </font>
    <font>
      <sz val="10"/>
      <name val="Helv"/>
    </font>
    <font>
      <i/>
      <sz val="10"/>
      <color indexed="23"/>
      <name val="Arial"/>
      <family val="2"/>
    </font>
    <font>
      <u/>
      <sz val="10"/>
      <color indexed="36"/>
      <name val="Arial"/>
      <family val="2"/>
    </font>
    <font>
      <sz val="7"/>
      <name val="Palatino"/>
      <family val="1"/>
    </font>
    <font>
      <sz val="10"/>
      <color indexed="17"/>
      <name val="Arial"/>
      <family val="2"/>
    </font>
    <font>
      <b/>
      <u/>
      <sz val="11"/>
      <color indexed="3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u/>
      <sz val="8"/>
      <color indexed="12"/>
      <name val="Courier"/>
      <family val="3"/>
    </font>
    <font>
      <u/>
      <sz val="10"/>
      <color indexed="12"/>
      <name val="Arial"/>
      <family val="2"/>
    </font>
    <font>
      <sz val="10"/>
      <color indexed="18"/>
      <name val="Palatino"/>
      <family val="1"/>
    </font>
    <font>
      <sz val="10"/>
      <color indexed="62"/>
      <name val="Arial"/>
      <family val="2"/>
    </font>
    <font>
      <b/>
      <sz val="10"/>
      <color indexed="8"/>
      <name val="Helv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Palatino"/>
      <family val="1"/>
    </font>
    <font>
      <b/>
      <sz val="10"/>
      <color indexed="63"/>
      <name val="Arial"/>
      <family val="2"/>
    </font>
    <font>
      <sz val="10"/>
      <color indexed="16"/>
      <name val="Helvetica-Black"/>
    </font>
    <font>
      <sz val="7"/>
      <color indexed="12"/>
      <name val="Arial"/>
      <family val="2"/>
    </font>
    <font>
      <sz val="11"/>
      <color indexed="8"/>
      <name val="Tahoma"/>
      <family val="2"/>
    </font>
    <font>
      <b/>
      <sz val="11"/>
      <color indexed="8"/>
      <name val="Tahom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0"/>
      <color indexed="10"/>
      <name val="Arial"/>
      <family val="2"/>
    </font>
    <font>
      <i/>
      <sz val="10"/>
      <name val="Times New Roman"/>
      <family val="1"/>
    </font>
    <font>
      <sz val="12"/>
      <name val="SWISS"/>
    </font>
    <font>
      <sz val="8"/>
      <color indexed="12"/>
      <name val="Arial"/>
      <family val="2"/>
    </font>
    <font>
      <sz val="9"/>
      <color theme="1"/>
      <name val="Calibri"/>
      <family val="2"/>
      <scheme val="minor"/>
    </font>
    <font>
      <sz val="10"/>
      <name val="Arial"/>
      <family val="2"/>
    </font>
    <font>
      <strike/>
      <sz val="12"/>
      <name val="Times New Roman"/>
      <family val="1"/>
    </font>
    <font>
      <b/>
      <u/>
      <sz val="12"/>
      <color rgb="FFFF0000"/>
      <name val="Times New Roman"/>
      <family val="1"/>
    </font>
    <font>
      <b/>
      <vertAlign val="superscript"/>
      <sz val="12"/>
      <color rgb="FFFF0000"/>
      <name val="Times New Roman"/>
      <family val="1"/>
    </font>
    <font>
      <b/>
      <u val="singleAccounting"/>
      <sz val="12"/>
      <color rgb="FFFF0000"/>
      <name val="Times New Roman"/>
      <family val="1"/>
    </font>
    <font>
      <b/>
      <sz val="14"/>
      <color theme="1"/>
      <name val="Times New Roman"/>
      <family val="1"/>
    </font>
    <font>
      <b/>
      <vertAlign val="superscript"/>
      <sz val="14"/>
      <color theme="1"/>
      <name val="Times New Roman"/>
      <family val="1"/>
    </font>
    <font>
      <b/>
      <vertAlign val="superscript"/>
      <sz val="11"/>
      <color theme="1"/>
      <name val="Times New Roman"/>
      <family val="1"/>
    </font>
    <font>
      <sz val="11"/>
      <name val="Times New Roman"/>
      <family val="1"/>
    </font>
    <font>
      <b/>
      <sz val="11"/>
      <name val="Times New Roman"/>
      <family val="1"/>
    </font>
    <font>
      <b/>
      <sz val="12"/>
      <name val="Calibri"/>
      <family val="2"/>
    </font>
    <font>
      <b/>
      <vertAlign val="superscript"/>
      <sz val="11"/>
      <name val="Times New Roman"/>
      <family val="1"/>
    </font>
    <font>
      <sz val="12"/>
      <name val="Calibri"/>
      <family val="2"/>
    </font>
    <font>
      <u val="singleAccounting"/>
      <sz val="12"/>
      <color rgb="FFFF0000"/>
      <name val="Times New Roman"/>
      <family val="1"/>
    </font>
  </fonts>
  <fills count="12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</patternFill>
    </fill>
    <fill>
      <patternFill patternType="solid">
        <fgColor indexed="54"/>
      </patternFill>
    </fill>
    <fill>
      <patternFill patternType="solid">
        <fgColor indexed="26"/>
        <bgColor indexed="64"/>
      </patternFill>
    </fill>
    <fill>
      <patternFill patternType="solid">
        <fgColor indexed="20"/>
      </patternFill>
    </fill>
    <fill>
      <patternFill patternType="solid">
        <fgColor indexed="48"/>
        <bgColor indexed="48"/>
      </patternFill>
    </fill>
    <fill>
      <patternFill patternType="solid">
        <fgColor indexed="25"/>
        <bgColor indexed="25"/>
      </patternFill>
    </fill>
    <fill>
      <patternFill patternType="solid">
        <fgColor indexed="57"/>
        <bgColor indexed="57"/>
      </patternFill>
    </fill>
    <fill>
      <patternFill patternType="solid">
        <fgColor indexed="18"/>
        <bgColor indexed="18"/>
      </patternFill>
    </fill>
    <fill>
      <patternFill patternType="solid">
        <fgColor indexed="53"/>
        <bgColor indexed="53"/>
      </patternFill>
    </fill>
    <fill>
      <patternFill patternType="solid">
        <fgColor indexed="35"/>
        <bgColor indexed="35"/>
      </patternFill>
    </fill>
    <fill>
      <patternFill patternType="solid">
        <fgColor indexed="60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9"/>
      </patternFill>
    </fill>
    <fill>
      <patternFill patternType="solid">
        <fgColor indexed="31"/>
        <bgColor indexed="64"/>
      </patternFill>
    </fill>
    <fill>
      <patternFill patternType="solid">
        <fgColor indexed="45"/>
      </patternFill>
    </fill>
    <fill>
      <patternFill patternType="solid">
        <fgColor indexed="12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2"/>
        <bgColor indexed="64"/>
      </patternFill>
    </fill>
    <fill>
      <patternFill patternType="solid">
        <fgColor indexed="53"/>
      </patternFill>
    </fill>
    <fill>
      <patternFill patternType="solid">
        <fgColor indexed="53"/>
        <bgColor indexed="64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22"/>
      </patternFill>
    </fill>
    <fill>
      <patternFill patternType="solid">
        <fgColor indexed="23"/>
      </patternFill>
    </fill>
    <fill>
      <patternFill patternType="solid">
        <fgColor indexed="55"/>
        <bgColor indexed="64"/>
      </patternFill>
    </fill>
    <fill>
      <patternFill patternType="solid">
        <fgColor indexed="44"/>
      </patternFill>
    </fill>
    <fill>
      <patternFill patternType="solid">
        <fgColor indexed="26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5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  <bgColor indexed="64"/>
      </patternFill>
    </fill>
  </fills>
  <borders count="131">
    <border>
      <left/>
      <right/>
      <top/>
      <bottom/>
      <diagonal/>
    </border>
    <border>
      <left/>
      <right/>
      <top/>
      <bottom style="double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4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 style="thin">
        <color auto="1"/>
      </right>
      <top/>
      <bottom style="double">
        <color auto="1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medium">
        <color indexed="64"/>
      </left>
      <right style="thin">
        <color auto="1"/>
      </right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</borders>
  <cellStyleXfs count="38096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2" fillId="0" borderId="0"/>
    <xf numFmtId="43" fontId="22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9" fillId="36" borderId="0" applyNumberFormat="0" applyBorder="0" applyAlignment="0" applyProtection="0"/>
    <xf numFmtId="0" fontId="29" fillId="37" borderId="0" applyNumberFormat="0" applyBorder="0" applyAlignment="0" applyProtection="0"/>
    <xf numFmtId="0" fontId="30" fillId="38" borderId="0" applyNumberFormat="0" applyBorder="0" applyAlignment="0" applyProtection="0"/>
    <xf numFmtId="0" fontId="29" fillId="39" borderId="0" applyNumberFormat="0" applyBorder="0" applyAlignment="0" applyProtection="0"/>
    <xf numFmtId="0" fontId="29" fillId="40" borderId="0" applyNumberFormat="0" applyBorder="0" applyAlignment="0" applyProtection="0"/>
    <xf numFmtId="0" fontId="30" fillId="41" borderId="0" applyNumberFormat="0" applyBorder="0" applyAlignment="0" applyProtection="0"/>
    <xf numFmtId="0" fontId="29" fillId="42" borderId="0" applyNumberFormat="0" applyBorder="0" applyAlignment="0" applyProtection="0"/>
    <xf numFmtId="0" fontId="29" fillId="43" borderId="0" applyNumberFormat="0" applyBorder="0" applyAlignment="0" applyProtection="0"/>
    <xf numFmtId="0" fontId="30" fillId="44" borderId="0" applyNumberFormat="0" applyBorder="0" applyAlignment="0" applyProtection="0"/>
    <xf numFmtId="0" fontId="29" fillId="39" borderId="0" applyNumberFormat="0" applyBorder="0" applyAlignment="0" applyProtection="0"/>
    <xf numFmtId="0" fontId="29" fillId="45" borderId="0" applyNumberFormat="0" applyBorder="0" applyAlignment="0" applyProtection="0"/>
    <xf numFmtId="0" fontId="30" fillId="40" borderId="0" applyNumberFormat="0" applyBorder="0" applyAlignment="0" applyProtection="0"/>
    <xf numFmtId="0" fontId="29" fillId="46" borderId="0" applyNumberFormat="0" applyBorder="0" applyAlignment="0" applyProtection="0"/>
    <xf numFmtId="0" fontId="29" fillId="47" borderId="0" applyNumberFormat="0" applyBorder="0" applyAlignment="0" applyProtection="0"/>
    <xf numFmtId="0" fontId="30" fillId="38" borderId="0" applyNumberFormat="0" applyBorder="0" applyAlignment="0" applyProtection="0"/>
    <xf numFmtId="0" fontId="29" fillId="48" borderId="0" applyNumberFormat="0" applyBorder="0" applyAlignment="0" applyProtection="0"/>
    <xf numFmtId="0" fontId="29" fillId="49" borderId="0" applyNumberFormat="0" applyBorder="0" applyAlignment="0" applyProtection="0"/>
    <xf numFmtId="0" fontId="30" fillId="50" borderId="0" applyNumberFormat="0" applyBorder="0" applyAlignment="0" applyProtection="0"/>
    <xf numFmtId="171" fontId="3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2" fillId="51" borderId="0" applyNumberFormat="0" applyBorder="0" applyAlignment="0" applyProtection="0"/>
    <xf numFmtId="0" fontId="32" fillId="52" borderId="0" applyNumberFormat="0" applyBorder="0" applyAlignment="0" applyProtection="0"/>
    <xf numFmtId="0" fontId="32" fillId="53" borderId="0" applyNumberFormat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33" fillId="54" borderId="20" applyNumberFormat="0" applyProtection="0">
      <alignment vertical="center"/>
    </xf>
    <xf numFmtId="4" fontId="34" fillId="54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4" fontId="35" fillId="55" borderId="0" applyNumberFormat="0" applyProtection="0">
      <alignment horizontal="left" vertical="center" indent="1"/>
    </xf>
    <xf numFmtId="4" fontId="37" fillId="56" borderId="21" applyNumberFormat="0" applyProtection="0">
      <alignment vertical="center"/>
    </xf>
    <xf numFmtId="4" fontId="35" fillId="56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19" fillId="59" borderId="21" applyNumberFormat="0" applyProtection="0">
      <alignment vertical="center"/>
    </xf>
    <xf numFmtId="4" fontId="35" fillId="60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37" fillId="62" borderId="21" applyNumberFormat="0" applyProtection="0">
      <alignment vertical="center"/>
    </xf>
    <xf numFmtId="4" fontId="35" fillId="63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38" fillId="56" borderId="21" applyNumberFormat="0" applyProtection="0">
      <alignment vertical="center"/>
    </xf>
    <xf numFmtId="4" fontId="33" fillId="65" borderId="22" applyNumberFormat="0" applyProtection="0">
      <alignment horizontal="left" vertical="center" indent="1"/>
    </xf>
    <xf numFmtId="4" fontId="33" fillId="66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5" fillId="66" borderId="20" applyNumberFormat="0" applyProtection="0">
      <alignment horizontal="right" vertical="center"/>
    </xf>
    <xf numFmtId="4" fontId="39" fillId="67" borderId="21" applyNumberFormat="0" applyProtection="0">
      <alignment horizontal="left" vertical="center" indent="1"/>
    </xf>
    <xf numFmtId="4" fontId="40" fillId="66" borderId="0" applyNumberFormat="0" applyProtection="0">
      <alignment horizontal="left" vertical="center" indent="1"/>
    </xf>
    <xf numFmtId="4" fontId="40" fillId="55" borderId="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23" fillId="70" borderId="23" applyNumberFormat="0">
      <protection locked="0"/>
    </xf>
    <xf numFmtId="0" fontId="14" fillId="71" borderId="24" applyBorder="0"/>
    <xf numFmtId="4" fontId="35" fillId="69" borderId="20" applyNumberFormat="0" applyProtection="0">
      <alignment vertical="center"/>
    </xf>
    <xf numFmtId="4" fontId="41" fillId="69" borderId="20" applyNumberFormat="0" applyProtection="0">
      <alignment vertical="center"/>
    </xf>
    <xf numFmtId="4" fontId="33" fillId="66" borderId="25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4" fontId="35" fillId="69" borderId="20" applyNumberFormat="0" applyProtection="0">
      <alignment horizontal="right" vertical="center"/>
    </xf>
    <xf numFmtId="4" fontId="41" fillId="69" borderId="20" applyNumberFormat="0" applyProtection="0">
      <alignment horizontal="right" vertical="center"/>
    </xf>
    <xf numFmtId="4" fontId="33" fillId="66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42" fillId="67" borderId="21" applyNumberFormat="0" applyProtection="0">
      <alignment vertical="center"/>
    </xf>
    <xf numFmtId="4" fontId="43" fillId="67" borderId="21" applyNumberFormat="0" applyProtection="0">
      <alignment vertical="center"/>
    </xf>
    <xf numFmtId="4" fontId="44" fillId="72" borderId="21" applyNumberFormat="0" applyProtection="0">
      <alignment horizontal="left" vertical="center" indent="1"/>
    </xf>
    <xf numFmtId="4" fontId="45" fillId="68" borderId="25" applyNumberFormat="0" applyProtection="0">
      <alignment horizontal="left" vertical="center" indent="1"/>
    </xf>
    <xf numFmtId="0" fontId="23" fillId="73" borderId="26"/>
    <xf numFmtId="4" fontId="46" fillId="69" borderId="20" applyNumberFormat="0" applyProtection="0">
      <alignment horizontal="right" vertical="center"/>
    </xf>
    <xf numFmtId="0" fontId="47" fillId="0" borderId="0" applyNumberFormat="0" applyFill="0" applyBorder="0" applyAlignment="0" applyProtection="0"/>
    <xf numFmtId="0" fontId="48" fillId="0" borderId="0"/>
    <xf numFmtId="0" fontId="49" fillId="0" borderId="27" applyNumberFormat="0" applyFill="0" applyProtection="0">
      <alignment horizontal="center"/>
    </xf>
    <xf numFmtId="0" fontId="50" fillId="0" borderId="0" applyNumberFormat="0" applyFill="0" applyBorder="0" applyProtection="0">
      <alignment horizontal="centerContinuous"/>
    </xf>
    <xf numFmtId="172" fontId="51" fillId="0" borderId="0" applyFont="0" applyFill="0" applyBorder="0" applyAlignment="0" applyProtection="0"/>
    <xf numFmtId="173" fontId="51" fillId="0" borderId="0" applyFont="0" applyFill="0" applyBorder="0" applyAlignment="0" applyProtection="0"/>
    <xf numFmtId="0" fontId="52" fillId="13" borderId="0" applyNumberFormat="0" applyBorder="0" applyAlignment="0" applyProtection="0"/>
    <xf numFmtId="0" fontId="52" fillId="17" borderId="0" applyNumberFormat="0" applyBorder="0" applyAlignment="0" applyProtection="0"/>
    <xf numFmtId="0" fontId="52" fillId="21" borderId="0" applyNumberFormat="0" applyBorder="0" applyAlignment="0" applyProtection="0"/>
    <xf numFmtId="0" fontId="52" fillId="25" borderId="0" applyNumberFormat="0" applyBorder="0" applyAlignment="0" applyProtection="0"/>
    <xf numFmtId="0" fontId="52" fillId="29" borderId="0" applyNumberFormat="0" applyBorder="0" applyAlignment="0" applyProtection="0"/>
    <xf numFmtId="0" fontId="52" fillId="33" borderId="0" applyNumberFormat="0" applyBorder="0" applyAlignment="0" applyProtection="0"/>
    <xf numFmtId="0" fontId="52" fillId="14" borderId="0" applyNumberFormat="0" applyBorder="0" applyAlignment="0" applyProtection="0"/>
    <xf numFmtId="0" fontId="52" fillId="18" borderId="0" applyNumberFormat="0" applyBorder="0" applyAlignment="0" applyProtection="0"/>
    <xf numFmtId="0" fontId="52" fillId="22" borderId="0" applyNumberFormat="0" applyBorder="0" applyAlignment="0" applyProtection="0"/>
    <xf numFmtId="0" fontId="52" fillId="26" borderId="0" applyNumberFormat="0" applyBorder="0" applyAlignment="0" applyProtection="0"/>
    <xf numFmtId="0" fontId="52" fillId="30" borderId="0" applyNumberFormat="0" applyBorder="0" applyAlignment="0" applyProtection="0"/>
    <xf numFmtId="0" fontId="52" fillId="34" borderId="0" applyNumberFormat="0" applyBorder="0" applyAlignment="0" applyProtection="0"/>
    <xf numFmtId="0" fontId="53" fillId="15" borderId="0" applyNumberFormat="0" applyBorder="0" applyAlignment="0" applyProtection="0"/>
    <xf numFmtId="0" fontId="53" fillId="19" borderId="0" applyNumberFormat="0" applyBorder="0" applyAlignment="0" applyProtection="0"/>
    <xf numFmtId="0" fontId="53" fillId="23" borderId="0" applyNumberFormat="0" applyBorder="0" applyAlignment="0" applyProtection="0"/>
    <xf numFmtId="0" fontId="53" fillId="27" borderId="0" applyNumberFormat="0" applyBorder="0" applyAlignment="0" applyProtection="0"/>
    <xf numFmtId="0" fontId="53" fillId="31" borderId="0" applyNumberFormat="0" applyBorder="0" applyAlignment="0" applyProtection="0"/>
    <xf numFmtId="0" fontId="53" fillId="35" borderId="0" applyNumberFormat="0" applyBorder="0" applyAlignment="0" applyProtection="0"/>
    <xf numFmtId="0" fontId="53" fillId="12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53" fillId="12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53" fillId="12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54" fillId="12" borderId="0" applyNumberFormat="0" applyBorder="0" applyAlignment="0" applyProtection="0"/>
    <xf numFmtId="0" fontId="54" fillId="12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53" fillId="16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53" fillId="16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53" fillId="16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53" fillId="20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53" fillId="20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53" fillId="20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53" fillId="24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53" fillId="24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53" fillId="24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53" fillId="2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53" fillId="2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53" fillId="2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53" fillId="32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53" fillId="32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53" fillId="32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6" fillId="6" borderId="0" applyNumberFormat="0" applyBorder="0" applyAlignment="0" applyProtection="0"/>
    <xf numFmtId="0" fontId="57" fillId="79" borderId="28" applyNumberFormat="0" applyAlignment="0" applyProtection="0"/>
    <xf numFmtId="0" fontId="57" fillId="79" borderId="28" applyNumberFormat="0" applyAlignment="0" applyProtection="0"/>
    <xf numFmtId="0" fontId="58" fillId="9" borderId="14" applyNumberFormat="0" applyAlignment="0" applyProtection="0"/>
    <xf numFmtId="0" fontId="59" fillId="77" borderId="29" applyNumberFormat="0" applyAlignment="0" applyProtection="0"/>
    <xf numFmtId="0" fontId="59" fillId="77" borderId="29" applyNumberFormat="0" applyAlignment="0" applyProtection="0"/>
    <xf numFmtId="0" fontId="60" fillId="10" borderId="17" applyNumberFormat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74" fontId="61" fillId="0" borderId="0" applyFont="0">
      <alignment horizontal="center"/>
    </xf>
    <xf numFmtId="0" fontId="62" fillId="0" borderId="0" applyNumberFormat="0" applyFill="0" applyBorder="0" applyAlignment="0" applyProtection="0"/>
    <xf numFmtId="1" fontId="51" fillId="0" borderId="0" applyFo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63" fillId="5" borderId="0" applyNumberFormat="0" applyBorder="0" applyAlignment="0" applyProtection="0"/>
    <xf numFmtId="0" fontId="64" fillId="0" borderId="30" applyNumberFormat="0" applyFill="0" applyAlignment="0" applyProtection="0"/>
    <xf numFmtId="0" fontId="64" fillId="0" borderId="30" applyNumberFormat="0" applyFill="0" applyAlignment="0" applyProtection="0"/>
    <xf numFmtId="0" fontId="65" fillId="0" borderId="11" applyNumberFormat="0" applyFill="0" applyAlignment="0" applyProtection="0"/>
    <xf numFmtId="0" fontId="66" fillId="0" borderId="31" applyNumberFormat="0" applyFill="0" applyAlignment="0" applyProtection="0"/>
    <xf numFmtId="0" fontId="66" fillId="0" borderId="31" applyNumberFormat="0" applyFill="0" applyAlignment="0" applyProtection="0"/>
    <xf numFmtId="0" fontId="67" fillId="0" borderId="12" applyNumberFormat="0" applyFill="0" applyAlignment="0" applyProtection="0"/>
    <xf numFmtId="0" fontId="68" fillId="0" borderId="32" applyNumberFormat="0" applyFill="0" applyAlignment="0" applyProtection="0"/>
    <xf numFmtId="0" fontId="68" fillId="0" borderId="32" applyNumberFormat="0" applyFill="0" applyAlignment="0" applyProtection="0"/>
    <xf numFmtId="0" fontId="69" fillId="0" borderId="13" applyNumberFormat="0" applyFill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70" fillId="49" borderId="28" applyNumberFormat="0" applyAlignment="0" applyProtection="0"/>
    <xf numFmtId="0" fontId="70" fillId="49" borderId="28" applyNumberFormat="0" applyAlignment="0" applyProtection="0"/>
    <xf numFmtId="0" fontId="71" fillId="8" borderId="14" applyNumberFormat="0" applyAlignment="0" applyProtection="0"/>
    <xf numFmtId="0" fontId="72" fillId="0" borderId="33" applyNumberFormat="0" applyFill="0" applyAlignment="0" applyProtection="0"/>
    <xf numFmtId="0" fontId="72" fillId="0" borderId="33" applyNumberFormat="0" applyFill="0" applyAlignment="0" applyProtection="0"/>
    <xf numFmtId="0" fontId="73" fillId="0" borderId="16" applyNumberFormat="0" applyFill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4" fillId="7" borderId="0" applyNumberFormat="0" applyBorder="0" applyAlignment="0" applyProtection="0"/>
    <xf numFmtId="37" fontId="75" fillId="0" borderId="0"/>
    <xf numFmtId="37" fontId="75" fillId="0" borderId="0"/>
    <xf numFmtId="37" fontId="75" fillId="0" borderId="0"/>
    <xf numFmtId="37" fontId="75" fillId="0" borderId="0"/>
    <xf numFmtId="37" fontId="75" fillId="0" borderId="0"/>
    <xf numFmtId="0" fontId="23" fillId="80" borderId="0"/>
    <xf numFmtId="0" fontId="76" fillId="0" borderId="0"/>
    <xf numFmtId="0" fontId="23" fillId="80" borderId="0"/>
    <xf numFmtId="0" fontId="23" fillId="80" borderId="0"/>
    <xf numFmtId="0" fontId="3" fillId="0" borderId="0"/>
    <xf numFmtId="0" fontId="52" fillId="0" borderId="0"/>
    <xf numFmtId="0" fontId="76" fillId="0" borderId="0"/>
    <xf numFmtId="0" fontId="3" fillId="0" borderId="0"/>
    <xf numFmtId="0" fontId="3" fillId="0" borderId="0"/>
    <xf numFmtId="0" fontId="23" fillId="80" borderId="0"/>
    <xf numFmtId="0" fontId="23" fillId="80" borderId="0"/>
    <xf numFmtId="0" fontId="3" fillId="0" borderId="0"/>
    <xf numFmtId="0" fontId="23" fillId="80" borderId="0"/>
    <xf numFmtId="0" fontId="23" fillId="80" borderId="0"/>
    <xf numFmtId="0" fontId="23" fillId="80" borderId="0"/>
    <xf numFmtId="0" fontId="23" fillId="80" borderId="0"/>
    <xf numFmtId="0" fontId="23" fillId="80" borderId="0"/>
    <xf numFmtId="0" fontId="23" fillId="80" borderId="0"/>
    <xf numFmtId="0" fontId="3" fillId="0" borderId="0"/>
    <xf numFmtId="0" fontId="3" fillId="0" borderId="0"/>
    <xf numFmtId="0" fontId="23" fillId="80" borderId="0"/>
    <xf numFmtId="0" fontId="23" fillId="80" borderId="0"/>
    <xf numFmtId="0" fontId="23" fillId="80" borderId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77" fillId="11" borderId="18" applyNumberFormat="0" applyFont="0" applyAlignment="0" applyProtection="0"/>
    <xf numFmtId="0" fontId="78" fillId="79" borderId="34" applyNumberFormat="0" applyAlignment="0" applyProtection="0"/>
    <xf numFmtId="0" fontId="78" fillId="79" borderId="34" applyNumberFormat="0" applyAlignment="0" applyProtection="0"/>
    <xf numFmtId="0" fontId="79" fillId="9" borderId="15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0" fillId="0" borderId="0" applyNumberFormat="0" applyFont="0" applyFill="0" applyBorder="0" applyAlignment="0" applyProtection="0">
      <alignment horizontal="left"/>
    </xf>
    <xf numFmtId="15" fontId="80" fillId="0" borderId="0" applyFont="0" applyFill="0" applyBorder="0" applyAlignment="0" applyProtection="0"/>
    <xf numFmtId="4" fontId="80" fillId="0" borderId="0" applyFont="0" applyFill="0" applyBorder="0" applyAlignment="0" applyProtection="0"/>
    <xf numFmtId="0" fontId="81" fillId="0" borderId="9">
      <alignment horizontal="center"/>
    </xf>
    <xf numFmtId="3" fontId="80" fillId="0" borderId="0" applyFont="0" applyFill="0" applyBorder="0" applyAlignment="0" applyProtection="0"/>
    <xf numFmtId="0" fontId="80" fillId="81" borderId="0" applyNumberFormat="0" applyFont="0" applyBorder="0" applyAlignment="0" applyProtection="0"/>
    <xf numFmtId="4" fontId="33" fillId="54" borderId="20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40" fillId="54" borderId="34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36" fillId="82" borderId="20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40" fillId="54" borderId="34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82" fillId="54" borderId="34" applyNumberFormat="0" applyProtection="0">
      <alignment vertical="center"/>
    </xf>
    <xf numFmtId="4" fontId="83" fillId="54" borderId="28" applyNumberFormat="0" applyProtection="0">
      <alignment vertical="center"/>
    </xf>
    <xf numFmtId="4" fontId="34" fillId="54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0" fontId="84" fillId="82" borderId="20" applyNumberFormat="0" applyProtection="0">
      <alignment horizontal="left" vertical="top" indent="1"/>
    </xf>
    <xf numFmtId="4" fontId="40" fillId="54" borderId="34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36" fillId="68" borderId="0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35" fillId="55" borderId="0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40" fillId="57" borderId="34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57" borderId="34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40" fillId="58" borderId="34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58" borderId="34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40" fillId="56" borderId="34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56" borderId="34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40" fillId="61" borderId="34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61" borderId="34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40" fillId="91" borderId="34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1" borderId="34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40" fillId="93" borderId="34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3" borderId="34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40" fillId="64" borderId="34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64" borderId="34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40" fillId="63" borderId="34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63" borderId="34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40" fillId="97" borderId="34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7" borderId="34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4" fontId="36" fillId="99" borderId="34" applyNumberFormat="0" applyProtection="0">
      <alignment horizontal="left" vertical="center" indent="1"/>
    </xf>
    <xf numFmtId="4" fontId="36" fillId="98" borderId="22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33" fillId="65" borderId="22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36" fillId="98" borderId="22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40" fillId="101" borderId="0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33" fillId="66" borderId="0" applyNumberFormat="0" applyProtection="0">
      <alignment horizontal="left" vertical="center" indent="1"/>
    </xf>
    <xf numFmtId="4" fontId="40" fillId="101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66" borderId="0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40" fillId="100" borderId="34" applyNumberFormat="0" applyProtection="0">
      <alignment horizontal="left" vertical="center" indent="1"/>
    </xf>
    <xf numFmtId="4" fontId="40" fillId="101" borderId="0" applyNumberFormat="0" applyProtection="0">
      <alignment horizontal="left" vertical="center" indent="1"/>
    </xf>
    <xf numFmtId="4" fontId="40" fillId="101" borderId="0" applyNumberFormat="0" applyProtection="0">
      <alignment horizontal="left" vertical="center" indent="1"/>
    </xf>
    <xf numFmtId="4" fontId="40" fillId="100" borderId="34" applyNumberFormat="0" applyProtection="0">
      <alignment horizontal="left" vertical="center" indent="1"/>
    </xf>
    <xf numFmtId="4" fontId="40" fillId="100" borderId="34" applyNumberFormat="0" applyProtection="0">
      <alignment horizontal="left" vertical="center" indent="1"/>
    </xf>
    <xf numFmtId="4" fontId="40" fillId="100" borderId="34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40" fillId="55" borderId="0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4" fontId="40" fillId="68" borderId="0" applyNumberFormat="0" applyProtection="0">
      <alignment horizontal="left" vertical="center" indent="1"/>
    </xf>
    <xf numFmtId="4" fontId="40" fillId="68" borderId="0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23" fillId="105" borderId="28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23" fillId="70" borderId="23" applyNumberFormat="0">
      <protection locked="0"/>
    </xf>
    <xf numFmtId="0" fontId="23" fillId="70" borderId="23" applyNumberFormat="0">
      <protection locked="0"/>
    </xf>
    <xf numFmtId="0" fontId="23" fillId="70" borderId="23" applyNumberFormat="0">
      <protection locked="0"/>
    </xf>
    <xf numFmtId="0" fontId="23" fillId="70" borderId="23" applyNumberFormat="0">
      <protection locked="0"/>
    </xf>
    <xf numFmtId="0" fontId="23" fillId="70" borderId="23" applyNumberFormat="0">
      <protection locked="0"/>
    </xf>
    <xf numFmtId="4" fontId="40" fillId="72" borderId="34" applyNumberFormat="0" applyProtection="0">
      <alignment vertical="center"/>
    </xf>
    <xf numFmtId="4" fontId="40" fillId="72" borderId="34" applyNumberFormat="0" applyProtection="0">
      <alignment vertical="center"/>
    </xf>
    <xf numFmtId="4" fontId="85" fillId="108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34" applyNumberFormat="0" applyProtection="0">
      <alignment vertical="center"/>
    </xf>
    <xf numFmtId="4" fontId="35" fillId="69" borderId="20" applyNumberFormat="0" applyProtection="0">
      <alignment vertical="center"/>
    </xf>
    <xf numFmtId="4" fontId="82" fillId="72" borderId="34" applyNumberFormat="0" applyProtection="0">
      <alignment vertical="center"/>
    </xf>
    <xf numFmtId="4" fontId="83" fillId="72" borderId="26" applyNumberFormat="0" applyProtection="0">
      <alignment vertical="center"/>
    </xf>
    <xf numFmtId="4" fontId="41" fillId="69" borderId="20" applyNumberFormat="0" applyProtection="0">
      <alignment vertical="center"/>
    </xf>
    <xf numFmtId="4" fontId="40" fillId="72" borderId="34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85" fillId="104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0" fontId="85" fillId="108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40" fillId="72" borderId="34" applyNumberFormat="0" applyProtection="0">
      <alignment horizontal="left" vertical="center" indent="1"/>
    </xf>
    <xf numFmtId="4" fontId="35" fillId="69" borderId="20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0" borderId="20" applyNumberFormat="0" applyProtection="0">
      <alignment horizontal="right" vertical="center"/>
    </xf>
    <xf numFmtId="4" fontId="40" fillId="0" borderId="20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82" fillId="100" borderId="34" applyNumberFormat="0" applyProtection="0">
      <alignment horizontal="right" vertical="center"/>
    </xf>
    <xf numFmtId="4" fontId="83" fillId="67" borderId="28" applyNumberFormat="0" applyProtection="0">
      <alignment horizontal="right" vertical="center"/>
    </xf>
    <xf numFmtId="4" fontId="41" fillId="69" borderId="20" applyNumberFormat="0" applyProtection="0">
      <alignment horizontal="right" vertical="center"/>
    </xf>
    <xf numFmtId="4" fontId="33" fillId="66" borderId="20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40" fillId="0" borderId="20" applyNumberFormat="0" applyProtection="0">
      <alignment horizontal="left" vertical="center" indent="1"/>
    </xf>
    <xf numFmtId="4" fontId="40" fillId="0" borderId="20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85" fillId="102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86" fillId="0" borderId="0"/>
    <xf numFmtId="4" fontId="87" fillId="109" borderId="35" applyNumberFormat="0" applyProtection="0">
      <alignment horizontal="left" vertical="center" indent="1"/>
    </xf>
    <xf numFmtId="0" fontId="86" fillId="0" borderId="0"/>
    <xf numFmtId="0" fontId="86" fillId="0" borderId="0"/>
    <xf numFmtId="4" fontId="45" fillId="68" borderId="25" applyNumberFormat="0" applyProtection="0">
      <alignment horizontal="left" vertical="center" indent="1"/>
    </xf>
    <xf numFmtId="4" fontId="45" fillId="109" borderId="0" applyNumberFormat="0" applyProtection="0">
      <alignment horizontal="left" vertical="center" indent="1"/>
    </xf>
    <xf numFmtId="0" fontId="23" fillId="73" borderId="26"/>
    <xf numFmtId="0" fontId="23" fillId="73" borderId="26"/>
    <xf numFmtId="0" fontId="23" fillId="73" borderId="26"/>
    <xf numFmtId="0" fontId="23" fillId="73" borderId="26"/>
    <xf numFmtId="0" fontId="23" fillId="73" borderId="26"/>
    <xf numFmtId="0" fontId="23" fillId="73" borderId="26"/>
    <xf numFmtId="0" fontId="23" fillId="73" borderId="26"/>
    <xf numFmtId="0" fontId="23" fillId="73" borderId="26"/>
    <xf numFmtId="0" fontId="23" fillId="73" borderId="26"/>
    <xf numFmtId="4" fontId="88" fillId="100" borderId="34" applyNumberFormat="0" applyProtection="0">
      <alignment horizontal="right" vertical="center"/>
    </xf>
    <xf numFmtId="4" fontId="89" fillId="70" borderId="28" applyNumberFormat="0" applyProtection="0">
      <alignment horizontal="right" vertical="center"/>
    </xf>
    <xf numFmtId="4" fontId="46" fillId="69" borderId="20" applyNumberFormat="0" applyProtection="0">
      <alignment horizontal="right" vertical="center"/>
    </xf>
    <xf numFmtId="0" fontId="90" fillId="110" borderId="0"/>
    <xf numFmtId="49" fontId="91" fillId="110" borderId="0"/>
    <xf numFmtId="49" fontId="92" fillId="110" borderId="37"/>
    <xf numFmtId="49" fontId="92" fillId="110" borderId="0"/>
    <xf numFmtId="0" fontId="90" fillId="67" borderId="37">
      <protection locked="0"/>
    </xf>
    <xf numFmtId="0" fontId="90" fillId="110" borderId="0"/>
    <xf numFmtId="0" fontId="93" fillId="61" borderId="0"/>
    <xf numFmtId="0" fontId="32" fillId="0" borderId="38" applyNumberFormat="0" applyFill="0" applyAlignment="0" applyProtection="0"/>
    <xf numFmtId="0" fontId="32" fillId="0" borderId="38" applyNumberFormat="0" applyFill="0" applyAlignment="0" applyProtection="0"/>
    <xf numFmtId="0" fontId="94" fillId="0" borderId="19" applyNumberFormat="0" applyFill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0" fontId="2" fillId="0" borderId="0"/>
    <xf numFmtId="0" fontId="3" fillId="0" borderId="0"/>
    <xf numFmtId="0" fontId="77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77" fillId="13" borderId="0" applyNumberFormat="0" applyBorder="0" applyAlignment="0" applyProtection="0"/>
    <xf numFmtId="0" fontId="77" fillId="13" borderId="0" applyNumberFormat="0" applyBorder="0" applyAlignment="0" applyProtection="0"/>
    <xf numFmtId="0" fontId="77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77" fillId="17" borderId="0" applyNumberFormat="0" applyBorder="0" applyAlignment="0" applyProtection="0"/>
    <xf numFmtId="0" fontId="77" fillId="17" borderId="0" applyNumberFormat="0" applyBorder="0" applyAlignment="0" applyProtection="0"/>
    <xf numFmtId="0" fontId="77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77" fillId="21" borderId="0" applyNumberFormat="0" applyBorder="0" applyAlignment="0" applyProtection="0"/>
    <xf numFmtId="0" fontId="77" fillId="21" borderId="0" applyNumberFormat="0" applyBorder="0" applyAlignment="0" applyProtection="0"/>
    <xf numFmtId="0" fontId="77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77" fillId="25" borderId="0" applyNumberFormat="0" applyBorder="0" applyAlignment="0" applyProtection="0"/>
    <xf numFmtId="0" fontId="77" fillId="25" borderId="0" applyNumberFormat="0" applyBorder="0" applyAlignment="0" applyProtection="0"/>
    <xf numFmtId="0" fontId="77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77" fillId="29" borderId="0" applyNumberFormat="0" applyBorder="0" applyAlignment="0" applyProtection="0"/>
    <xf numFmtId="0" fontId="77" fillId="29" borderId="0" applyNumberFormat="0" applyBorder="0" applyAlignment="0" applyProtection="0"/>
    <xf numFmtId="0" fontId="77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77" fillId="14" borderId="0" applyNumberFormat="0" applyBorder="0" applyAlignment="0" applyProtection="0"/>
    <xf numFmtId="0" fontId="77" fillId="14" borderId="0" applyNumberFormat="0" applyBorder="0" applyAlignment="0" applyProtection="0"/>
    <xf numFmtId="0" fontId="77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77" fillId="18" borderId="0" applyNumberFormat="0" applyBorder="0" applyAlignment="0" applyProtection="0"/>
    <xf numFmtId="0" fontId="77" fillId="18" borderId="0" applyNumberFormat="0" applyBorder="0" applyAlignment="0" applyProtection="0"/>
    <xf numFmtId="0" fontId="77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77" fillId="22" borderId="0" applyNumberFormat="0" applyBorder="0" applyAlignment="0" applyProtection="0"/>
    <xf numFmtId="0" fontId="77" fillId="22" borderId="0" applyNumberFormat="0" applyBorder="0" applyAlignment="0" applyProtection="0"/>
    <xf numFmtId="0" fontId="77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77" fillId="26" borderId="0" applyNumberFormat="0" applyBorder="0" applyAlignment="0" applyProtection="0"/>
    <xf numFmtId="0" fontId="77" fillId="26" borderId="0" applyNumberFormat="0" applyBorder="0" applyAlignment="0" applyProtection="0"/>
    <xf numFmtId="0" fontId="77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77" fillId="30" borderId="0" applyNumberFormat="0" applyBorder="0" applyAlignment="0" applyProtection="0"/>
    <xf numFmtId="0" fontId="77" fillId="30" borderId="0" applyNumberFormat="0" applyBorder="0" applyAlignment="0" applyProtection="0"/>
    <xf numFmtId="0" fontId="77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30" fillId="74" borderId="0" applyNumberFormat="0" applyBorder="0" applyAlignment="0" applyProtection="0"/>
    <xf numFmtId="0" fontId="54" fillId="12" borderId="0" applyNumberFormat="0" applyBorder="0" applyAlignment="0" applyProtection="0"/>
    <xf numFmtId="0" fontId="30" fillId="74" borderId="0" applyNumberFormat="0" applyBorder="0" applyAlignment="0" applyProtection="0"/>
    <xf numFmtId="0" fontId="54" fillId="12" borderId="0" applyNumberFormat="0" applyBorder="0" applyAlignment="0" applyProtection="0"/>
    <xf numFmtId="0" fontId="30" fillId="74" borderId="0" applyNumberFormat="0" applyBorder="0" applyAlignment="0" applyProtection="0"/>
    <xf numFmtId="0" fontId="54" fillId="12" borderId="0" applyNumberFormat="0" applyBorder="0" applyAlignment="0" applyProtection="0"/>
    <xf numFmtId="0" fontId="53" fillId="12" borderId="0" applyNumberFormat="0" applyBorder="0" applyAlignment="0" applyProtection="0"/>
    <xf numFmtId="0" fontId="54" fillId="12" borderId="0" applyNumberFormat="0" applyBorder="0" applyAlignment="0" applyProtection="0"/>
    <xf numFmtId="0" fontId="53" fillId="12" borderId="0" applyNumberFormat="0" applyBorder="0" applyAlignment="0" applyProtection="0"/>
    <xf numFmtId="0" fontId="54" fillId="12" borderId="0" applyNumberFormat="0" applyBorder="0" applyAlignment="0" applyProtection="0"/>
    <xf numFmtId="0" fontId="54" fillId="12" borderId="0" applyNumberFormat="0" applyBorder="0" applyAlignment="0" applyProtection="0"/>
    <xf numFmtId="0" fontId="54" fillId="12" borderId="0" applyNumberFormat="0" applyBorder="0" applyAlignment="0" applyProtection="0"/>
    <xf numFmtId="0" fontId="30" fillId="75" borderId="0" applyNumberFormat="0" applyBorder="0" applyAlignment="0" applyProtection="0"/>
    <xf numFmtId="0" fontId="54" fillId="16" borderId="0" applyNumberFormat="0" applyBorder="0" applyAlignment="0" applyProtection="0"/>
    <xf numFmtId="0" fontId="30" fillId="75" borderId="0" applyNumberFormat="0" applyBorder="0" applyAlignment="0" applyProtection="0"/>
    <xf numFmtId="0" fontId="54" fillId="16" borderId="0" applyNumberFormat="0" applyBorder="0" applyAlignment="0" applyProtection="0"/>
    <xf numFmtId="0" fontId="30" fillId="75" borderId="0" applyNumberFormat="0" applyBorder="0" applyAlignment="0" applyProtection="0"/>
    <xf numFmtId="0" fontId="54" fillId="16" borderId="0" applyNumberFormat="0" applyBorder="0" applyAlignment="0" applyProtection="0"/>
    <xf numFmtId="0" fontId="53" fillId="16" borderId="0" applyNumberFormat="0" applyBorder="0" applyAlignment="0" applyProtection="0"/>
    <xf numFmtId="0" fontId="54" fillId="16" borderId="0" applyNumberFormat="0" applyBorder="0" applyAlignment="0" applyProtection="0"/>
    <xf numFmtId="0" fontId="53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30" fillId="76" borderId="0" applyNumberFormat="0" applyBorder="0" applyAlignment="0" applyProtection="0"/>
    <xf numFmtId="0" fontId="54" fillId="20" borderId="0" applyNumberFormat="0" applyBorder="0" applyAlignment="0" applyProtection="0"/>
    <xf numFmtId="0" fontId="30" fillId="76" borderId="0" applyNumberFormat="0" applyBorder="0" applyAlignment="0" applyProtection="0"/>
    <xf numFmtId="0" fontId="54" fillId="20" borderId="0" applyNumberFormat="0" applyBorder="0" applyAlignment="0" applyProtection="0"/>
    <xf numFmtId="0" fontId="30" fillId="76" borderId="0" applyNumberFormat="0" applyBorder="0" applyAlignment="0" applyProtection="0"/>
    <xf numFmtId="0" fontId="54" fillId="20" borderId="0" applyNumberFormat="0" applyBorder="0" applyAlignment="0" applyProtection="0"/>
    <xf numFmtId="0" fontId="53" fillId="20" borderId="0" applyNumberFormat="0" applyBorder="0" applyAlignment="0" applyProtection="0"/>
    <xf numFmtId="0" fontId="54" fillId="20" borderId="0" applyNumberFormat="0" applyBorder="0" applyAlignment="0" applyProtection="0"/>
    <xf numFmtId="0" fontId="53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30" fillId="77" borderId="0" applyNumberFormat="0" applyBorder="0" applyAlignment="0" applyProtection="0"/>
    <xf numFmtId="0" fontId="54" fillId="24" borderId="0" applyNumberFormat="0" applyBorder="0" applyAlignment="0" applyProtection="0"/>
    <xf numFmtId="0" fontId="30" fillId="77" borderId="0" applyNumberFormat="0" applyBorder="0" applyAlignment="0" applyProtection="0"/>
    <xf numFmtId="0" fontId="54" fillId="24" borderId="0" applyNumberFormat="0" applyBorder="0" applyAlignment="0" applyProtection="0"/>
    <xf numFmtId="0" fontId="30" fillId="77" borderId="0" applyNumberFormat="0" applyBorder="0" applyAlignment="0" applyProtection="0"/>
    <xf numFmtId="0" fontId="54" fillId="24" borderId="0" applyNumberFormat="0" applyBorder="0" applyAlignment="0" applyProtection="0"/>
    <xf numFmtId="0" fontId="53" fillId="24" borderId="0" applyNumberFormat="0" applyBorder="0" applyAlignment="0" applyProtection="0"/>
    <xf numFmtId="0" fontId="54" fillId="24" borderId="0" applyNumberFormat="0" applyBorder="0" applyAlignment="0" applyProtection="0"/>
    <xf numFmtId="0" fontId="53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30" fillId="38" borderId="0" applyNumberFormat="0" applyBorder="0" applyAlignment="0" applyProtection="0"/>
    <xf numFmtId="0" fontId="54" fillId="28" borderId="0" applyNumberFormat="0" applyBorder="0" applyAlignment="0" applyProtection="0"/>
    <xf numFmtId="0" fontId="30" fillId="38" borderId="0" applyNumberFormat="0" applyBorder="0" applyAlignment="0" applyProtection="0"/>
    <xf numFmtId="0" fontId="54" fillId="28" borderId="0" applyNumberFormat="0" applyBorder="0" applyAlignment="0" applyProtection="0"/>
    <xf numFmtId="0" fontId="30" fillId="38" borderId="0" applyNumberFormat="0" applyBorder="0" applyAlignment="0" applyProtection="0"/>
    <xf numFmtId="0" fontId="54" fillId="28" borderId="0" applyNumberFormat="0" applyBorder="0" applyAlignment="0" applyProtection="0"/>
    <xf numFmtId="0" fontId="53" fillId="28" borderId="0" applyNumberFormat="0" applyBorder="0" applyAlignment="0" applyProtection="0"/>
    <xf numFmtId="0" fontId="54" fillId="28" borderId="0" applyNumberFormat="0" applyBorder="0" applyAlignment="0" applyProtection="0"/>
    <xf numFmtId="0" fontId="53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30" fillId="78" borderId="0" applyNumberFormat="0" applyBorder="0" applyAlignment="0" applyProtection="0"/>
    <xf numFmtId="0" fontId="54" fillId="32" borderId="0" applyNumberFormat="0" applyBorder="0" applyAlignment="0" applyProtection="0"/>
    <xf numFmtId="0" fontId="30" fillId="78" borderId="0" applyNumberFormat="0" applyBorder="0" applyAlignment="0" applyProtection="0"/>
    <xf numFmtId="0" fontId="54" fillId="32" borderId="0" applyNumberFormat="0" applyBorder="0" applyAlignment="0" applyProtection="0"/>
    <xf numFmtId="0" fontId="30" fillId="78" borderId="0" applyNumberFormat="0" applyBorder="0" applyAlignment="0" applyProtection="0"/>
    <xf numFmtId="0" fontId="54" fillId="32" borderId="0" applyNumberFormat="0" applyBorder="0" applyAlignment="0" applyProtection="0"/>
    <xf numFmtId="0" fontId="53" fillId="32" borderId="0" applyNumberFormat="0" applyBorder="0" applyAlignment="0" applyProtection="0"/>
    <xf numFmtId="0" fontId="54" fillId="32" borderId="0" applyNumberFormat="0" applyBorder="0" applyAlignment="0" applyProtection="0"/>
    <xf numFmtId="0" fontId="53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171" fontId="31" fillId="0" borderId="0"/>
    <xf numFmtId="171" fontId="31" fillId="0" borderId="0"/>
    <xf numFmtId="0" fontId="96" fillId="6" borderId="0" applyNumberFormat="0" applyBorder="0" applyAlignment="0" applyProtection="0"/>
    <xf numFmtId="0" fontId="56" fillId="6" borderId="0" applyNumberFormat="0" applyBorder="0" applyAlignment="0" applyProtection="0"/>
    <xf numFmtId="0" fontId="97" fillId="9" borderId="14" applyNumberFormat="0" applyAlignment="0" applyProtection="0"/>
    <xf numFmtId="0" fontId="58" fillId="9" borderId="14" applyNumberFormat="0" applyAlignment="0" applyProtection="0"/>
    <xf numFmtId="0" fontId="98" fillId="10" borderId="17" applyNumberFormat="0" applyAlignment="0" applyProtection="0"/>
    <xf numFmtId="0" fontId="60" fillId="10" borderId="17" applyNumberFormat="0" applyAlignment="0" applyProtection="0"/>
    <xf numFmtId="43" fontId="2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99" fillId="5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63" fillId="5" borderId="0" applyNumberFormat="0" applyBorder="0" applyAlignment="0" applyProtection="0"/>
    <xf numFmtId="0" fontId="29" fillId="43" borderId="0" applyNumberFormat="0" applyBorder="0" applyAlignment="0" applyProtection="0"/>
    <xf numFmtId="0" fontId="100" fillId="0" borderId="11" applyNumberFormat="0" applyFill="0" applyAlignment="0" applyProtection="0"/>
    <xf numFmtId="0" fontId="65" fillId="0" borderId="11" applyNumberFormat="0" applyFill="0" applyAlignment="0" applyProtection="0"/>
    <xf numFmtId="0" fontId="101" fillId="0" borderId="12" applyNumberFormat="0" applyFill="0" applyAlignment="0" applyProtection="0"/>
    <xf numFmtId="0" fontId="67" fillId="0" borderId="12" applyNumberFormat="0" applyFill="0" applyAlignment="0" applyProtection="0"/>
    <xf numFmtId="0" fontId="102" fillId="0" borderId="13" applyNumberFormat="0" applyFill="0" applyAlignment="0" applyProtection="0"/>
    <xf numFmtId="0" fontId="69" fillId="0" borderId="13" applyNumberFormat="0" applyFill="0" applyAlignment="0" applyProtection="0"/>
    <xf numFmtId="0" fontId="102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103" fillId="8" borderId="14" applyNumberFormat="0" applyAlignment="0" applyProtection="0"/>
    <xf numFmtId="0" fontId="71" fillId="8" borderId="14" applyNumberFormat="0" applyAlignment="0" applyProtection="0"/>
    <xf numFmtId="0" fontId="104" fillId="0" borderId="16" applyNumberFormat="0" applyFill="0" applyAlignment="0" applyProtection="0"/>
    <xf numFmtId="0" fontId="73" fillId="0" borderId="16" applyNumberFormat="0" applyFill="0" applyAlignment="0" applyProtection="0"/>
    <xf numFmtId="0" fontId="105" fillId="7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4" fillId="7" borderId="0" applyNumberFormat="0" applyBorder="0" applyAlignment="0" applyProtection="0"/>
    <xf numFmtId="0" fontId="72" fillId="49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77" fillId="0" borderId="0"/>
    <xf numFmtId="0" fontId="77" fillId="0" borderId="0"/>
    <xf numFmtId="0" fontId="23" fillId="80" borderId="0"/>
    <xf numFmtId="0" fontId="2" fillId="0" borderId="0"/>
    <xf numFmtId="0" fontId="2" fillId="0" borderId="0"/>
    <xf numFmtId="0" fontId="8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77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3" fillId="80" borderId="0"/>
    <xf numFmtId="0" fontId="23" fillId="80" borderId="0"/>
    <xf numFmtId="0" fontId="106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6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3" fillId="48" borderId="28" applyNumberFormat="0" applyFont="0" applyAlignment="0" applyProtection="0"/>
    <xf numFmtId="0" fontId="77" fillId="11" borderId="18" applyNumberFormat="0" applyFont="0" applyAlignment="0" applyProtection="0"/>
    <xf numFmtId="0" fontId="77" fillId="11" borderId="18" applyNumberFormat="0" applyFont="0" applyAlignment="0" applyProtection="0"/>
    <xf numFmtId="0" fontId="77" fillId="11" borderId="18" applyNumberFormat="0" applyFont="0" applyAlignment="0" applyProtection="0"/>
    <xf numFmtId="0" fontId="77" fillId="11" borderId="18" applyNumberFormat="0" applyFont="0" applyAlignment="0" applyProtection="0"/>
    <xf numFmtId="0" fontId="77" fillId="11" borderId="18" applyNumberFormat="0" applyFont="0" applyAlignment="0" applyProtection="0"/>
    <xf numFmtId="0" fontId="77" fillId="11" borderId="18" applyNumberFormat="0" applyFont="0" applyAlignment="0" applyProtection="0"/>
    <xf numFmtId="0" fontId="77" fillId="11" borderId="18" applyNumberFormat="0" applyFont="0" applyAlignment="0" applyProtection="0"/>
    <xf numFmtId="0" fontId="77" fillId="11" borderId="18" applyNumberFormat="0" applyFont="0" applyAlignment="0" applyProtection="0"/>
    <xf numFmtId="0" fontId="77" fillId="11" borderId="18" applyNumberFormat="0" applyFont="0" applyAlignment="0" applyProtection="0"/>
    <xf numFmtId="0" fontId="107" fillId="9" borderId="15" applyNumberFormat="0" applyAlignment="0" applyProtection="0"/>
    <xf numFmtId="0" fontId="79" fillId="9" borderId="15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08" fillId="0" borderId="0" applyNumberFormat="0" applyFill="0" applyBorder="0" applyProtection="0">
      <alignment horizontal="left"/>
    </xf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83" fillId="54" borderId="28" applyNumberFormat="0" applyProtection="0">
      <alignment vertical="center"/>
    </xf>
    <xf numFmtId="4" fontId="23" fillId="54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23" fillId="105" borderId="28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3" fillId="0" borderId="0"/>
    <xf numFmtId="0" fontId="3" fillId="0" borderId="0"/>
    <xf numFmtId="0" fontId="3" fillId="0" borderId="0"/>
    <xf numFmtId="0" fontId="23" fillId="70" borderId="23" applyNumberFormat="0">
      <protection locked="0"/>
    </xf>
    <xf numFmtId="0" fontId="23" fillId="70" borderId="23" applyNumberFormat="0">
      <protection locked="0"/>
    </xf>
    <xf numFmtId="0" fontId="3" fillId="0" borderId="0"/>
    <xf numFmtId="0" fontId="3" fillId="0" borderId="0"/>
    <xf numFmtId="0" fontId="3" fillId="0" borderId="0"/>
    <xf numFmtId="0" fontId="3" fillId="0" borderId="0"/>
    <xf numFmtId="0" fontId="23" fillId="70" borderId="23" applyNumberFormat="0">
      <protection locked="0"/>
    </xf>
    <xf numFmtId="4" fontId="85" fillId="108" borderId="20" applyNumberFormat="0" applyProtection="0">
      <alignment vertical="center"/>
    </xf>
    <xf numFmtId="4" fontId="83" fillId="72" borderId="26" applyNumberFormat="0" applyProtection="0">
      <alignment vertical="center"/>
    </xf>
    <xf numFmtId="4" fontId="85" fillId="104" borderId="20" applyNumberFormat="0" applyProtection="0">
      <alignment horizontal="left" vertical="center" indent="1"/>
    </xf>
    <xf numFmtId="0" fontId="85" fillId="108" borderId="20" applyNumberFormat="0" applyProtection="0">
      <alignment horizontal="left" vertical="top" indent="1"/>
    </xf>
    <xf numFmtId="4" fontId="40" fillId="101" borderId="20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83" fillId="67" borderId="28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5" fillId="109" borderId="0" applyNumberFormat="0" applyProtection="0">
      <alignment horizontal="left" vertical="center" indent="1"/>
    </xf>
    <xf numFmtId="4" fontId="45" fillId="109" borderId="0" applyNumberFormat="0" applyProtection="0">
      <alignment horizontal="left" vertical="center" indent="1"/>
    </xf>
    <xf numFmtId="4" fontId="45" fillId="109" borderId="0" applyNumberFormat="0" applyProtection="0">
      <alignment horizontal="left" vertical="center" indent="1"/>
    </xf>
    <xf numFmtId="4" fontId="45" fillId="109" borderId="0" applyNumberFormat="0" applyProtection="0">
      <alignment horizontal="left" vertical="center" indent="1"/>
    </xf>
    <xf numFmtId="4" fontId="45" fillId="109" borderId="0" applyNumberFormat="0" applyProtection="0">
      <alignment horizontal="left" vertical="center" indent="1"/>
    </xf>
    <xf numFmtId="4" fontId="45" fillId="109" borderId="0" applyNumberFormat="0" applyProtection="0">
      <alignment horizontal="left" vertical="center" indent="1"/>
    </xf>
    <xf numFmtId="4" fontId="45" fillId="109" borderId="0" applyNumberFormat="0" applyProtection="0">
      <alignment horizontal="left" vertical="center" indent="1"/>
    </xf>
    <xf numFmtId="0" fontId="23" fillId="73" borderId="26"/>
    <xf numFmtId="4" fontId="89" fillId="70" borderId="28" applyNumberFormat="0" applyProtection="0">
      <alignment horizontal="right" vertical="center"/>
    </xf>
    <xf numFmtId="0" fontId="28" fillId="0" borderId="0" applyNumberFormat="0" applyFill="0" applyBorder="0" applyAlignment="0" applyProtection="0"/>
    <xf numFmtId="0" fontId="109" fillId="0" borderId="19" applyNumberFormat="0" applyFill="0" applyAlignment="0" applyProtection="0"/>
    <xf numFmtId="0" fontId="94" fillId="0" borderId="19" applyNumberFormat="0" applyFill="0" applyAlignment="0" applyProtection="0"/>
    <xf numFmtId="0" fontId="110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52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1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6" fillId="54" borderId="20" applyNumberFormat="0" applyProtection="0">
      <alignment horizontal="left" vertical="top" indent="1"/>
    </xf>
    <xf numFmtId="0" fontId="59" fillId="77" borderId="41" applyNumberFormat="0" applyAlignment="0" applyProtection="0"/>
    <xf numFmtId="0" fontId="59" fillId="77" borderId="41" applyNumberFormat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81" fillId="0" borderId="40">
      <alignment horizontal="center"/>
    </xf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" fontId="113" fillId="54" borderId="20" applyNumberFormat="0" applyProtection="0">
      <alignment vertical="center"/>
    </xf>
    <xf numFmtId="44" fontId="3" fillId="0" borderId="0" applyFont="0" applyFill="0" applyBorder="0" applyAlignment="0" applyProtection="0"/>
    <xf numFmtId="4" fontId="88" fillId="101" borderId="20" applyNumberFormat="0" applyProtection="0">
      <alignment horizontal="right" vertical="center"/>
    </xf>
    <xf numFmtId="44" fontId="3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43" fontId="5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68" borderId="20" applyNumberFormat="0" applyProtection="0">
      <alignment horizontal="left" vertical="top" indent="1"/>
    </xf>
    <xf numFmtId="0" fontId="52" fillId="11" borderId="18" applyNumberFormat="0" applyFont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66" borderId="20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2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69" borderId="20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1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55" borderId="20" applyNumberFormat="0" applyProtection="0">
      <alignment horizontal="left" vertical="top" indent="1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82" fillId="72" borderId="20" applyNumberFormat="0" applyProtection="0">
      <alignment vertical="center"/>
    </xf>
    <xf numFmtId="4" fontId="45" fillId="109" borderId="0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9" fillId="77" borderId="56" applyNumberFormat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9" fillId="77" borderId="56" applyNumberFormat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3" fontId="3" fillId="0" borderId="0" applyFont="0" applyFill="0" applyBorder="0" applyAlignment="0" applyProtection="0"/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4" fontId="3" fillId="0" borderId="0" applyFont="0" applyFill="0" applyBorder="0" applyAlignment="0" applyProtection="0"/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46" fillId="69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146" fillId="125" borderId="78" applyBorder="0" applyProtection="0">
      <alignment horizontal="centerContinuous" vertical="center"/>
    </xf>
    <xf numFmtId="43" fontId="3" fillId="0" borderId="0" applyFont="0" applyFill="0" applyBorder="0" applyAlignment="0" applyProtection="0"/>
    <xf numFmtId="0" fontId="3" fillId="0" borderId="0"/>
    <xf numFmtId="4" fontId="33" fillId="65" borderId="59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33" fillId="66" borderId="80" applyNumberFormat="0" applyProtection="0">
      <alignment horizontal="left" vertical="center" indent="1"/>
    </xf>
    <xf numFmtId="6" fontId="3" fillId="0" borderId="0">
      <protection locked="0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23" fillId="70" borderId="60" applyNumberFormat="0">
      <protection locked="0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23" fillId="73" borderId="58"/>
    <xf numFmtId="0" fontId="3" fillId="69" borderId="80" applyNumberFormat="0" applyProtection="0">
      <alignment horizontal="left" vertical="top" indent="1"/>
    </xf>
    <xf numFmtId="0" fontId="111" fillId="0" borderId="0"/>
    <xf numFmtId="41" fontId="2" fillId="0" borderId="0" applyFont="0" applyFill="0" applyBorder="0" applyAlignment="0" applyProtection="0"/>
    <xf numFmtId="4" fontId="40" fillId="102" borderId="80" applyNumberFormat="0" applyProtection="0">
      <alignment horizontal="left" vertical="center" inden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0" fontId="49" fillId="0" borderId="61" applyNumberFormat="0" applyFill="0" applyProtection="0">
      <alignment horizontal="center"/>
    </xf>
    <xf numFmtId="4" fontId="40" fillId="102" borderId="80" applyNumberFormat="0" applyProtection="0">
      <alignment horizontal="left" vertical="center" indent="1"/>
    </xf>
    <xf numFmtId="171" fontId="115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40" fillId="112" borderId="0" applyNumberFormat="0" applyBorder="0" applyAlignment="0" applyProtection="0"/>
    <xf numFmtId="0" fontId="40" fillId="112" borderId="0" applyNumberFormat="0" applyBorder="0" applyAlignment="0" applyProtection="0"/>
    <xf numFmtId="0" fontId="40" fillId="85" borderId="0" applyNumberFormat="0" applyBorder="0" applyAlignment="0" applyProtection="0"/>
    <xf numFmtId="0" fontId="40" fillId="85" borderId="0" applyNumberFormat="0" applyBorder="0" applyAlignment="0" applyProtection="0"/>
    <xf numFmtId="0" fontId="40" fillId="113" borderId="0" applyNumberFormat="0" applyBorder="0" applyAlignment="0" applyProtection="0"/>
    <xf numFmtId="0" fontId="40" fillId="113" borderId="0" applyNumberFormat="0" applyBorder="0" applyAlignment="0" applyProtection="0"/>
    <xf numFmtId="0" fontId="40" fillId="114" borderId="0" applyNumberFormat="0" applyBorder="0" applyAlignment="0" applyProtection="0"/>
    <xf numFmtId="0" fontId="40" fillId="114" borderId="0" applyNumberFormat="0" applyBorder="0" applyAlignment="0" applyProtection="0"/>
    <xf numFmtId="0" fontId="40" fillId="115" borderId="0" applyNumberFormat="0" applyBorder="0" applyAlignment="0" applyProtection="0"/>
    <xf numFmtId="0" fontId="40" fillId="115" borderId="0" applyNumberFormat="0" applyBorder="0" applyAlignment="0" applyProtection="0"/>
    <xf numFmtId="0" fontId="40" fillId="116" borderId="0" applyNumberFormat="0" applyBorder="0" applyAlignment="0" applyProtection="0"/>
    <xf numFmtId="0" fontId="40" fillId="116" borderId="0" applyNumberFormat="0" applyBorder="0" applyAlignment="0" applyProtection="0"/>
    <xf numFmtId="0" fontId="40" fillId="107" borderId="0" applyNumberFormat="0" applyBorder="0" applyAlignment="0" applyProtection="0"/>
    <xf numFmtId="0" fontId="40" fillId="107" borderId="0" applyNumberFormat="0" applyBorder="0" applyAlignment="0" applyProtection="0"/>
    <xf numFmtId="0" fontId="40" fillId="87" borderId="0" applyNumberFormat="0" applyBorder="0" applyAlignment="0" applyProtection="0"/>
    <xf numFmtId="0" fontId="40" fillId="87" borderId="0" applyNumberFormat="0" applyBorder="0" applyAlignment="0" applyProtection="0"/>
    <xf numFmtId="0" fontId="40" fillId="96" borderId="0" applyNumberFormat="0" applyBorder="0" applyAlignment="0" applyProtection="0"/>
    <xf numFmtId="0" fontId="40" fillId="96" borderId="0" applyNumberFormat="0" applyBorder="0" applyAlignment="0" applyProtection="0"/>
    <xf numFmtId="0" fontId="40" fillId="114" borderId="0" applyNumberFormat="0" applyBorder="0" applyAlignment="0" applyProtection="0"/>
    <xf numFmtId="0" fontId="40" fillId="114" borderId="0" applyNumberFormat="0" applyBorder="0" applyAlignment="0" applyProtection="0"/>
    <xf numFmtId="0" fontId="40" fillId="107" borderId="0" applyNumberFormat="0" applyBorder="0" applyAlignment="0" applyProtection="0"/>
    <xf numFmtId="0" fontId="40" fillId="107" borderId="0" applyNumberFormat="0" applyBorder="0" applyAlignment="0" applyProtection="0"/>
    <xf numFmtId="0" fontId="40" fillId="89" borderId="0" applyNumberFormat="0" applyBorder="0" applyAlignment="0" applyProtection="0"/>
    <xf numFmtId="0" fontId="40" fillId="89" borderId="0" applyNumberFormat="0" applyBorder="0" applyAlignment="0" applyProtection="0"/>
    <xf numFmtId="0" fontId="116" fillId="117" borderId="0" applyNumberFormat="0" applyBorder="0" applyAlignment="0" applyProtection="0"/>
    <xf numFmtId="0" fontId="116" fillId="117" borderId="0" applyNumberFormat="0" applyBorder="0" applyAlignment="0" applyProtection="0"/>
    <xf numFmtId="0" fontId="116" fillId="87" borderId="0" applyNumberFormat="0" applyBorder="0" applyAlignment="0" applyProtection="0"/>
    <xf numFmtId="0" fontId="116" fillId="87" borderId="0" applyNumberFormat="0" applyBorder="0" applyAlignment="0" applyProtection="0"/>
    <xf numFmtId="0" fontId="116" fillId="96" borderId="0" applyNumberFormat="0" applyBorder="0" applyAlignment="0" applyProtection="0"/>
    <xf numFmtId="0" fontId="116" fillId="96" borderId="0" applyNumberFormat="0" applyBorder="0" applyAlignment="0" applyProtection="0"/>
    <xf numFmtId="0" fontId="116" fillId="118" borderId="0" applyNumberFormat="0" applyBorder="0" applyAlignment="0" applyProtection="0"/>
    <xf numFmtId="0" fontId="116" fillId="118" borderId="0" applyNumberFormat="0" applyBorder="0" applyAlignment="0" applyProtection="0"/>
    <xf numFmtId="0" fontId="116" fillId="83" borderId="0" applyNumberFormat="0" applyBorder="0" applyAlignment="0" applyProtection="0"/>
    <xf numFmtId="0" fontId="116" fillId="83" borderId="0" applyNumberFormat="0" applyBorder="0" applyAlignment="0" applyProtection="0"/>
    <xf numFmtId="0" fontId="116" fillId="90" borderId="0" applyNumberFormat="0" applyBorder="0" applyAlignment="0" applyProtection="0"/>
    <xf numFmtId="0" fontId="116" fillId="90" borderId="0" applyNumberFormat="0" applyBorder="0" applyAlignment="0" applyProtection="0"/>
    <xf numFmtId="0" fontId="116" fillId="119" borderId="0" applyNumberFormat="0" applyBorder="0" applyAlignment="0" applyProtection="0"/>
    <xf numFmtId="0" fontId="116" fillId="119" borderId="0" applyNumberFormat="0" applyBorder="0" applyAlignment="0" applyProtection="0"/>
    <xf numFmtId="0" fontId="116" fillId="88" borderId="0" applyNumberFormat="0" applyBorder="0" applyAlignment="0" applyProtection="0"/>
    <xf numFmtId="0" fontId="116" fillId="88" borderId="0" applyNumberFormat="0" applyBorder="0" applyAlignment="0" applyProtection="0"/>
    <xf numFmtId="0" fontId="116" fillId="94" borderId="0" applyNumberFormat="0" applyBorder="0" applyAlignment="0" applyProtection="0"/>
    <xf numFmtId="0" fontId="116" fillId="94" borderId="0" applyNumberFormat="0" applyBorder="0" applyAlignment="0" applyProtection="0"/>
    <xf numFmtId="0" fontId="116" fillId="118" borderId="0" applyNumberFormat="0" applyBorder="0" applyAlignment="0" applyProtection="0"/>
    <xf numFmtId="0" fontId="116" fillId="118" borderId="0" applyNumberFormat="0" applyBorder="0" applyAlignment="0" applyProtection="0"/>
    <xf numFmtId="0" fontId="116" fillId="83" borderId="0" applyNumberFormat="0" applyBorder="0" applyAlignment="0" applyProtection="0"/>
    <xf numFmtId="0" fontId="116" fillId="83" borderId="0" applyNumberFormat="0" applyBorder="0" applyAlignment="0" applyProtection="0"/>
    <xf numFmtId="0" fontId="116" fillId="92" borderId="0" applyNumberFormat="0" applyBorder="0" applyAlignment="0" applyProtection="0"/>
    <xf numFmtId="0" fontId="116" fillId="92" borderId="0" applyNumberFormat="0" applyBorder="0" applyAlignment="0" applyProtection="0"/>
    <xf numFmtId="179" fontId="3" fillId="66" borderId="62">
      <alignment horizontal="center" vertical="center"/>
    </xf>
    <xf numFmtId="179" fontId="3" fillId="66" borderId="62">
      <alignment horizontal="center" vertical="center"/>
    </xf>
    <xf numFmtId="179" fontId="3" fillId="66" borderId="62">
      <alignment horizontal="center" vertical="center"/>
    </xf>
    <xf numFmtId="179" fontId="3" fillId="66" borderId="62">
      <alignment horizontal="center" vertical="center"/>
    </xf>
    <xf numFmtId="179" fontId="3" fillId="66" borderId="62">
      <alignment horizontal="center" vertical="center"/>
    </xf>
    <xf numFmtId="179" fontId="3" fillId="66" borderId="62">
      <alignment horizontal="center" vertical="center"/>
    </xf>
    <xf numFmtId="179" fontId="3" fillId="66" borderId="62">
      <alignment horizontal="center" vertical="center"/>
    </xf>
    <xf numFmtId="179" fontId="3" fillId="66" borderId="62">
      <alignment horizontal="center" vertical="center"/>
    </xf>
    <xf numFmtId="179" fontId="3" fillId="66" borderId="62">
      <alignment horizontal="center" vertical="center"/>
    </xf>
    <xf numFmtId="0" fontId="117" fillId="85" borderId="0" applyNumberFormat="0" applyBorder="0" applyAlignment="0" applyProtection="0"/>
    <xf numFmtId="0" fontId="117" fillId="85" borderId="0" applyNumberFormat="0" applyBorder="0" applyAlignment="0" applyProtection="0"/>
    <xf numFmtId="3" fontId="118" fillId="0" borderId="0" applyFill="0" applyBorder="0" applyProtection="0">
      <alignment horizontal="right"/>
    </xf>
    <xf numFmtId="180" fontId="119" fillId="0" borderId="0" applyNumberFormat="0" applyFill="0" applyBorder="0" applyAlignment="0" applyProtection="0">
      <alignment horizontal="center"/>
      <protection locked="0"/>
    </xf>
    <xf numFmtId="0" fontId="120" fillId="0" borderId="46" applyFill="0" applyProtection="0">
      <alignment horizontal="right"/>
    </xf>
    <xf numFmtId="0" fontId="121" fillId="104" borderId="63" applyNumberFormat="0" applyAlignment="0" applyProtection="0"/>
    <xf numFmtId="0" fontId="121" fillId="104" borderId="63" applyNumberFormat="0" applyAlignment="0" applyProtection="0"/>
    <xf numFmtId="8" fontId="3" fillId="0" borderId="45" applyFont="0" applyFill="0" applyBorder="0" applyProtection="0">
      <alignment horizontal="right"/>
    </xf>
    <xf numFmtId="0" fontId="122" fillId="120" borderId="56" applyNumberFormat="0" applyAlignment="0" applyProtection="0"/>
    <xf numFmtId="0" fontId="122" fillId="120" borderId="56" applyNumberFormat="0" applyAlignment="0" applyProtection="0"/>
    <xf numFmtId="0" fontId="14" fillId="0" borderId="48">
      <alignment horizontal="center"/>
    </xf>
    <xf numFmtId="181" fontId="123" fillId="0" borderId="0" applyFont="0" applyFill="0" applyBorder="0" applyAlignment="0" applyProtection="0">
      <alignment horizontal="right"/>
    </xf>
    <xf numFmtId="0" fontId="40" fillId="68" borderId="80" applyNumberFormat="0" applyProtection="0">
      <alignment horizontal="left" vertical="top" indent="1"/>
    </xf>
    <xf numFmtId="43" fontId="3" fillId="0" borderId="0" applyFont="0" applyFill="0" applyBorder="0" applyAlignment="0" applyProtection="0"/>
    <xf numFmtId="182" fontId="123" fillId="0" borderId="0" applyFont="0" applyFill="0" applyBorder="0" applyAlignment="0" applyProtection="0">
      <alignment horizontal="right"/>
    </xf>
    <xf numFmtId="43" fontId="3" fillId="0" borderId="0" applyFont="0" applyFill="0" applyBorder="0" applyAlignment="0" applyProtection="0"/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43" fontId="29" fillId="0" borderId="0" applyFont="0" applyFill="0" applyBorder="0" applyAlignment="0" applyProtection="0"/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4" fontId="88" fillId="101" borderId="80" applyNumberFormat="0" applyProtection="0">
      <alignment horizontal="right" vertical="center"/>
    </xf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" fontId="124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" fontId="88" fillId="101" borderId="80" applyNumberFormat="0" applyProtection="0">
      <alignment horizontal="right" vertical="center"/>
    </xf>
    <xf numFmtId="40" fontId="3" fillId="0" borderId="0" applyFont="0" applyFill="0" applyBorder="0" applyProtection="0">
      <alignment horizontal="right"/>
    </xf>
    <xf numFmtId="3" fontId="3" fillId="0" borderId="0" applyFont="0" applyFill="0" applyBorder="0" applyAlignment="0" applyProtection="0"/>
    <xf numFmtId="183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44" fontId="29" fillId="0" borderId="0" applyFont="0" applyFill="0" applyBorder="0" applyAlignment="0" applyProtection="0"/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44" fontId="29" fillId="0" borderId="0" applyFont="0" applyFill="0" applyBorder="0" applyAlignment="0" applyProtection="0"/>
    <xf numFmtId="0" fontId="3" fillId="0" borderId="0" applyFont="0" applyFill="0" applyBorder="0" applyAlignment="0" applyProtection="0"/>
    <xf numFmtId="6" fontId="3" fillId="0" borderId="0">
      <protection locked="0"/>
    </xf>
    <xf numFmtId="15" fontId="14" fillId="0" borderId="0" applyFill="0" applyBorder="0" applyAlignment="0" applyProtection="0"/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185" fontId="123" fillId="0" borderId="0" applyFont="0" applyFill="0" applyBorder="0" applyAlignment="0" applyProtection="0"/>
    <xf numFmtId="186" fontId="3" fillId="0" borderId="0">
      <protection locked="0"/>
    </xf>
    <xf numFmtId="187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9" fontId="123" fillId="0" borderId="64" applyNumberFormat="0" applyFont="0" applyFill="0" applyAlignment="0" applyProtection="0"/>
    <xf numFmtId="190" fontId="3" fillId="0" borderId="0" applyFon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39" fontId="80" fillId="0" borderId="0"/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0" fontId="127" fillId="0" borderId="0" applyFill="0" applyBorder="0" applyProtection="0">
      <alignment horizontal="left"/>
    </xf>
    <xf numFmtId="37" fontId="23" fillId="0" borderId="0"/>
    <xf numFmtId="0" fontId="128" fillId="113" borderId="0" applyNumberFormat="0" applyBorder="0" applyAlignment="0" applyProtection="0"/>
    <xf numFmtId="0" fontId="128" fillId="113" borderId="0" applyNumberFormat="0" applyBorder="0" applyAlignment="0" applyProtection="0"/>
    <xf numFmtId="38" fontId="23" fillId="4" borderId="0" applyNumberFormat="0" applyBorder="0" applyAlignment="0" applyProtection="0"/>
    <xf numFmtId="192" fontId="123" fillId="0" borderId="0" applyFont="0" applyFill="0" applyBorder="0" applyAlignment="0" applyProtection="0">
      <alignment horizontal="right"/>
    </xf>
    <xf numFmtId="0" fontId="129" fillId="0" borderId="0" applyNumberFormat="0" applyFill="0" applyBorder="0" applyAlignment="0" applyProtection="0"/>
    <xf numFmtId="0" fontId="20" fillId="0" borderId="0" applyFill="0" applyBorder="0" applyProtection="0">
      <alignment horizontal="right"/>
    </xf>
    <xf numFmtId="0" fontId="130" fillId="0" borderId="65" applyNumberFormat="0" applyFill="0" applyAlignment="0" applyProtection="0"/>
    <xf numFmtId="0" fontId="130" fillId="0" borderId="65" applyNumberFormat="0" applyFill="0" applyAlignment="0" applyProtection="0"/>
    <xf numFmtId="0" fontId="131" fillId="0" borderId="66" applyNumberFormat="0" applyFill="0" applyAlignment="0" applyProtection="0"/>
    <xf numFmtId="0" fontId="131" fillId="0" borderId="66" applyNumberFormat="0" applyFill="0" applyAlignment="0" applyProtection="0"/>
    <xf numFmtId="0" fontId="42" fillId="0" borderId="67" applyNumberFormat="0" applyFill="0" applyAlignment="0" applyProtection="0"/>
    <xf numFmtId="0" fontId="42" fillId="0" borderId="67" applyNumberFormat="0" applyFill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21" fillId="0" borderId="68" applyNumberFormat="0" applyFill="0" applyAlignment="0" applyProtection="0"/>
    <xf numFmtId="0" fontId="132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193" fontId="134" fillId="0" borderId="0"/>
    <xf numFmtId="10" fontId="23" fillId="72" borderId="58" applyNumberFormat="0" applyBorder="0" applyAlignment="0" applyProtection="0"/>
    <xf numFmtId="0" fontId="135" fillId="116" borderId="63" applyNumberFormat="0" applyAlignment="0" applyProtection="0"/>
    <xf numFmtId="0" fontId="135" fillId="116" borderId="63" applyNumberFormat="0" applyAlignment="0" applyProtection="0"/>
    <xf numFmtId="10" fontId="23" fillId="72" borderId="0">
      <protection locked="0"/>
    </xf>
    <xf numFmtId="0" fontId="136" fillId="0" borderId="69">
      <alignment horizontal="right"/>
    </xf>
    <xf numFmtId="0" fontId="136" fillId="0" borderId="69">
      <alignment horizontal="left"/>
    </xf>
    <xf numFmtId="0" fontId="137" fillId="0" borderId="70" applyNumberFormat="0" applyFill="0" applyAlignment="0" applyProtection="0"/>
    <xf numFmtId="0" fontId="137" fillId="0" borderId="70" applyNumberFormat="0" applyFill="0" applyAlignment="0" applyProtection="0"/>
    <xf numFmtId="180" fontId="23" fillId="0" borderId="0" applyNumberFormat="0" applyFont="0" applyFill="0" applyBorder="0" applyAlignment="0">
      <protection hidden="1"/>
    </xf>
    <xf numFmtId="194" fontId="124" fillId="0" borderId="47">
      <alignment horizontal="right"/>
    </xf>
    <xf numFmtId="4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5" fontId="123" fillId="0" borderId="0" applyFont="0" applyFill="0" applyBorder="0" applyAlignment="0" applyProtection="0">
      <alignment horizontal="right"/>
    </xf>
    <xf numFmtId="0" fontId="138" fillId="82" borderId="0" applyNumberFormat="0" applyBorder="0" applyAlignment="0" applyProtection="0"/>
    <xf numFmtId="0" fontId="138" fillId="82" borderId="0" applyNumberFormat="0" applyBorder="0" applyAlignment="0" applyProtection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3" fontId="139" fillId="0" borderId="0"/>
    <xf numFmtId="0" fontId="29" fillId="0" borderId="0"/>
    <xf numFmtId="0" fontId="29" fillId="0" borderId="0"/>
    <xf numFmtId="0" fontId="3" fillId="0" borderId="0"/>
    <xf numFmtId="169" fontId="3" fillId="0" borderId="0">
      <alignment horizontal="left" wrapText="1"/>
    </xf>
    <xf numFmtId="169" fontId="23" fillId="0" borderId="0">
      <alignment horizontal="left" wrapText="1"/>
    </xf>
    <xf numFmtId="169" fontId="3" fillId="0" borderId="0">
      <alignment horizontal="left" wrapText="1"/>
    </xf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9" fillId="0" borderId="0"/>
    <xf numFmtId="0" fontId="2" fillId="0" borderId="0"/>
    <xf numFmtId="169" fontId="3" fillId="0" borderId="0">
      <alignment horizontal="left" wrapText="1"/>
    </xf>
    <xf numFmtId="169" fontId="3" fillId="0" borderId="0">
      <alignment horizontal="left" wrapText="1"/>
    </xf>
    <xf numFmtId="0" fontId="29" fillId="0" borderId="0"/>
    <xf numFmtId="169" fontId="23" fillId="0" borderId="0">
      <alignment horizontal="left" wrapText="1"/>
    </xf>
    <xf numFmtId="0" fontId="29" fillId="0" borderId="0"/>
    <xf numFmtId="37" fontId="115" fillId="0" borderId="0"/>
    <xf numFmtId="37" fontId="115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" fillId="0" borderId="0"/>
    <xf numFmtId="169" fontId="3" fillId="0" borderId="0">
      <alignment horizontal="left" wrapText="1"/>
    </xf>
    <xf numFmtId="180" fontId="14" fillId="0" borderId="0" applyNumberFormat="0" applyFill="0" applyBorder="0" applyAlignment="0" applyProtection="0"/>
    <xf numFmtId="0" fontId="29" fillId="11" borderId="18" applyNumberFormat="0" applyFont="0" applyAlignment="0" applyProtection="0"/>
    <xf numFmtId="0" fontId="40" fillId="108" borderId="71" applyNumberFormat="0" applyFont="0" applyAlignment="0" applyProtection="0"/>
    <xf numFmtId="0" fontId="40" fillId="108" borderId="71" applyNumberFormat="0" applyFont="0" applyAlignment="0" applyProtection="0"/>
    <xf numFmtId="0" fontId="140" fillId="104" borderId="34" applyNumberFormat="0" applyAlignment="0" applyProtection="0"/>
    <xf numFmtId="0" fontId="140" fillId="104" borderId="34" applyNumberFormat="0" applyAlignment="0" applyProtection="0"/>
    <xf numFmtId="1" fontId="141" fillId="0" borderId="0" applyProtection="0">
      <alignment horizontal="right" vertical="center"/>
    </xf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4" fillId="0" borderId="0" applyFont="0" applyFill="0" applyBorder="0" applyAlignment="0" applyProtection="0"/>
    <xf numFmtId="189" fontId="145" fillId="0" borderId="78" applyBorder="0" applyProtection="0">
      <alignment horizontal="right" vertical="center"/>
    </xf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187" fontId="80" fillId="0" borderId="0" applyFont="0" applyFill="0" applyBorder="0" applyProtection="0">
      <alignment horizontal="right"/>
    </xf>
    <xf numFmtId="0" fontId="3" fillId="0" borderId="0">
      <protection locked="0"/>
    </xf>
    <xf numFmtId="0" fontId="24" fillId="0" borderId="0">
      <protection locked="0"/>
    </xf>
    <xf numFmtId="0" fontId="3" fillId="0" borderId="0">
      <protection locked="0"/>
    </xf>
    <xf numFmtId="0" fontId="6" fillId="0" borderId="0">
      <protection locked="0"/>
    </xf>
    <xf numFmtId="0" fontId="80" fillId="0" borderId="0" applyNumberFormat="0" applyFont="0" applyFill="0" applyBorder="0" applyAlignment="0" applyProtection="0">
      <alignment horizontal="left"/>
    </xf>
    <xf numFmtId="0" fontId="80" fillId="0" borderId="0" applyNumberFormat="0" applyFont="0" applyFill="0" applyBorder="0" applyAlignment="0" applyProtection="0">
      <alignment horizontal="left"/>
    </xf>
    <xf numFmtId="15" fontId="80" fillId="0" borderId="0" applyFont="0" applyFill="0" applyBorder="0" applyAlignment="0" applyProtection="0"/>
    <xf numFmtId="15" fontId="80" fillId="0" borderId="0" applyFont="0" applyFill="0" applyBorder="0" applyAlignment="0" applyProtection="0"/>
    <xf numFmtId="4" fontId="80" fillId="0" borderId="0" applyFont="0" applyFill="0" applyBorder="0" applyAlignment="0" applyProtection="0"/>
    <xf numFmtId="4" fontId="80" fillId="0" borderId="0" applyFont="0" applyFill="0" applyBorder="0" applyAlignment="0" applyProtection="0"/>
    <xf numFmtId="0" fontId="81" fillId="0" borderId="69">
      <alignment horizontal="center"/>
    </xf>
    <xf numFmtId="0" fontId="81" fillId="0" borderId="69">
      <alignment horizontal="center"/>
    </xf>
    <xf numFmtId="0" fontId="81" fillId="0" borderId="69">
      <alignment horizontal="center"/>
    </xf>
    <xf numFmtId="0" fontId="81" fillId="0" borderId="69">
      <alignment horizontal="center"/>
    </xf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0" fontId="80" fillId="81" borderId="0" applyNumberFormat="0" applyFont="0" applyBorder="0" applyAlignment="0" applyProtection="0"/>
    <xf numFmtId="0" fontId="80" fillId="81" borderId="0" applyNumberFormat="0" applyFont="0" applyBorder="0" applyAlignment="0" applyProtection="0"/>
    <xf numFmtId="197" fontId="142" fillId="0" borderId="0"/>
    <xf numFmtId="198" fontId="80" fillId="0" borderId="0" applyFont="0" applyFill="0" applyBorder="0" applyProtection="0">
      <alignment horizontal="right"/>
    </xf>
    <xf numFmtId="199" fontId="80" fillId="0" borderId="0" applyFont="0" applyFill="0" applyBorder="0" applyProtection="0">
      <alignment horizontal="right"/>
    </xf>
    <xf numFmtId="198" fontId="80" fillId="0" borderId="0" applyFont="0" applyFill="0" applyBorder="0" applyProtection="0">
      <alignment horizontal="right"/>
    </xf>
    <xf numFmtId="178" fontId="118" fillId="0" borderId="0" applyFill="0" applyBorder="0" applyProtection="0">
      <alignment horizontal="right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4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3" fontId="124" fillId="0" borderId="79"/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35" fillId="55" borderId="0" applyNumberFormat="0" applyProtection="0">
      <alignment horizontal="left" vertical="center" indent="1"/>
    </xf>
    <xf numFmtId="4" fontId="35" fillId="55" borderId="0" applyNumberFormat="0" applyProtection="0">
      <alignment horizontal="left" vertical="center" indent="1"/>
    </xf>
    <xf numFmtId="4" fontId="35" fillId="55" borderId="0" applyNumberFormat="0" applyProtection="0">
      <alignment horizontal="left" vertical="center" indent="1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4" fontId="3" fillId="0" borderId="0" applyFont="0" applyFill="0" applyBorder="0" applyAlignment="0" applyProtection="0"/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1" borderId="0" applyNumberFormat="0" applyProtection="0">
      <alignment horizontal="left" vertical="center" indent="1"/>
    </xf>
    <xf numFmtId="4" fontId="40" fillId="68" borderId="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3" fontId="3" fillId="0" borderId="0" applyFont="0" applyFill="0" applyBorder="0" applyAlignment="0" applyProtection="0"/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90" borderId="8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40" fillId="102" borderId="8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35" fillId="69" borderId="20" applyNumberFormat="0" applyProtection="0">
      <alignment vertical="center"/>
    </xf>
    <xf numFmtId="4" fontId="40" fillId="72" borderId="20" applyNumberFormat="0" applyProtection="0">
      <alignment vertical="center"/>
    </xf>
    <xf numFmtId="0" fontId="3" fillId="66" borderId="8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1" fillId="69" borderId="20" applyNumberFormat="0" applyProtection="0">
      <alignment vertical="center"/>
    </xf>
    <xf numFmtId="4" fontId="82" fillId="72" borderId="20" applyNumberFormat="0" applyProtection="0">
      <alignment vertical="center"/>
    </xf>
    <xf numFmtId="0" fontId="3" fillId="66" borderId="8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35" fillId="69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1" fillId="69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33" fillId="66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46" fillId="69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13" fillId="0" borderId="0" applyFill="0" applyBorder="0" applyProtection="0">
      <alignment horizontal="left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80" fillId="121" borderId="72" applyNumberFormat="0" applyFont="0" applyAlignment="0" applyProtection="0"/>
    <xf numFmtId="0" fontId="3" fillId="122" borderId="0"/>
    <xf numFmtId="12" fontId="3" fillId="0" borderId="0" applyFont="0" applyFill="0" applyBorder="0" applyProtection="0">
      <alignment horizontal="right"/>
    </xf>
    <xf numFmtId="200" fontId="80" fillId="123" borderId="0" applyFont="0" applyFill="0" applyBorder="0" applyProtection="0">
      <alignment horizontal="right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0" fontId="40" fillId="0" borderId="0" applyNumberFormat="0" applyBorder="0" applyAlignment="0"/>
    <xf numFmtId="0" fontId="143" fillId="0" borderId="0" applyNumberFormat="0" applyBorder="0" applyAlignment="0"/>
    <xf numFmtId="0" fontId="144" fillId="0" borderId="0" applyNumberFormat="0" applyBorder="0" applyAlignment="0"/>
    <xf numFmtId="0" fontId="143" fillId="0" borderId="0" applyNumberFormat="0" applyBorder="0" applyAlignment="0"/>
    <xf numFmtId="0" fontId="143" fillId="0" borderId="0" applyNumberFormat="0" applyBorder="0" applyAlignment="0"/>
    <xf numFmtId="0" fontId="145" fillId="0" borderId="0" applyBorder="0" applyProtection="0">
      <alignment vertical="center"/>
    </xf>
    <xf numFmtId="189" fontId="145" fillId="0" borderId="57" applyBorder="0" applyProtection="0">
      <alignment horizontal="right" vertical="center"/>
    </xf>
    <xf numFmtId="0" fontId="146" fillId="124" borderId="0" applyBorder="0" applyProtection="0">
      <alignment horizontal="centerContinuous" vertical="center"/>
    </xf>
    <xf numFmtId="0" fontId="146" fillId="125" borderId="57" applyBorder="0" applyProtection="0">
      <alignment horizontal="centerContinuous" vertical="center"/>
    </xf>
    <xf numFmtId="0" fontId="136" fillId="0" borderId="0">
      <alignment horizontal="left"/>
      <protection locked="0"/>
    </xf>
    <xf numFmtId="0" fontId="147" fillId="0" borderId="0" applyFill="0" applyBorder="0" applyProtection="0">
      <alignment horizontal="left"/>
    </xf>
    <xf numFmtId="0" fontId="127" fillId="0" borderId="49" applyFill="0" applyBorder="0" applyProtection="0">
      <alignment horizontal="left" vertical="top"/>
    </xf>
    <xf numFmtId="42" fontId="23" fillId="126" borderId="0" applyNumberFormat="0" applyFont="0" applyBorder="0" applyAlignment="0" applyProtection="0"/>
    <xf numFmtId="0" fontId="23" fillId="0" borderId="0"/>
    <xf numFmtId="0" fontId="148" fillId="0" borderId="0" applyFill="0" applyBorder="0" applyProtection="0">
      <alignment horizontal="left" vertical="top"/>
    </xf>
    <xf numFmtId="0" fontId="149" fillId="0" borderId="0" applyFill="0" applyBorder="0" applyAlignment="0" applyProtection="0"/>
    <xf numFmtId="0" fontId="36" fillId="0" borderId="73" applyNumberFormat="0" applyFill="0" applyAlignment="0" applyProtection="0"/>
    <xf numFmtId="0" fontId="36" fillId="0" borderId="73" applyNumberFormat="0" applyFill="0" applyAlignment="0" applyProtection="0"/>
    <xf numFmtId="3" fontId="124" fillId="0" borderId="43"/>
    <xf numFmtId="38" fontId="80" fillId="0" borderId="0" applyFont="0" applyFill="0" applyBorder="0" applyAlignment="0" applyProtection="0"/>
    <xf numFmtId="40" fontId="80" fillId="0" borderId="0" applyFont="0" applyFill="0" applyBorder="0" applyAlignment="0" applyProtection="0"/>
    <xf numFmtId="201" fontId="80" fillId="0" borderId="0">
      <alignment horizontal="left"/>
      <protection locked="0"/>
    </xf>
    <xf numFmtId="180" fontId="150" fillId="0" borderId="0"/>
    <xf numFmtId="38" fontId="23" fillId="54" borderId="0" applyNumberFormat="0" applyBorder="0" applyAlignment="0" applyProtection="0"/>
    <xf numFmtId="37" fontId="23" fillId="4" borderId="0" applyNumberFormat="0" applyBorder="0" applyAlignment="0" applyProtection="0"/>
    <xf numFmtId="37" fontId="23" fillId="0" borderId="0"/>
    <xf numFmtId="37" fontId="23" fillId="54" borderId="0" applyNumberFormat="0" applyBorder="0" applyAlignment="0" applyProtection="0"/>
    <xf numFmtId="3" fontId="151" fillId="0" borderId="68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136" fillId="0" borderId="69">
      <alignment horizontal="right"/>
    </xf>
    <xf numFmtId="37" fontId="23" fillId="0" borderId="0"/>
    <xf numFmtId="202" fontId="23" fillId="0" borderId="0"/>
    <xf numFmtId="37" fontId="23" fillId="0" borderId="0"/>
    <xf numFmtId="4" fontId="88" fillId="101" borderId="80" applyNumberFormat="0" applyProtection="0">
      <alignment horizontal="right" vertical="center"/>
    </xf>
    <xf numFmtId="43" fontId="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37" fontId="115" fillId="0" borderId="0"/>
    <xf numFmtId="0" fontId="152" fillId="0" borderId="0"/>
    <xf numFmtId="0" fontId="17" fillId="0" borderId="0"/>
    <xf numFmtId="37" fontId="115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17" fillId="0" borderId="0"/>
    <xf numFmtId="9" fontId="2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" fillId="0" borderId="0"/>
    <xf numFmtId="41" fontId="2" fillId="0" borderId="0" applyFont="0" applyFill="0" applyBorder="0" applyAlignment="0" applyProtection="0"/>
    <xf numFmtId="4" fontId="88" fillId="101" borderId="80" applyNumberFormat="0" applyProtection="0">
      <alignment horizontal="right" vertical="center"/>
    </xf>
    <xf numFmtId="41" fontId="3" fillId="0" borderId="0" applyFont="0" applyFill="0" applyBorder="0" applyAlignment="0" applyProtection="0"/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1" fillId="69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33" fillId="66" borderId="82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1" fillId="69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35" fillId="69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8" fontId="3" fillId="0" borderId="74" applyFont="0" applyFill="0" applyBorder="0" applyProtection="0">
      <alignment horizontal="right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6" fontId="3" fillId="0" borderId="0">
      <protection locked="0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42" fillId="0" borderId="75" applyNumberFormat="0" applyFill="0" applyAlignment="0" applyProtection="0"/>
    <xf numFmtId="0" fontId="42" fillId="0" borderId="75" applyNumberFormat="0" applyFill="0" applyAlignment="0" applyProtection="0"/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136" fillId="0" borderId="40">
      <alignment horizontal="right"/>
    </xf>
    <xf numFmtId="0" fontId="136" fillId="0" borderId="40">
      <alignment horizontal="left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140" fillId="104" borderId="76" applyNumberFormat="0" applyAlignment="0" applyProtection="0"/>
    <xf numFmtId="0" fontId="140" fillId="104" borderId="76" applyNumberFormat="0" applyAlignment="0" applyProtection="0"/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81" fillId="0" borderId="40">
      <alignment horizontal="center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35" fillId="6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4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0" fillId="108" borderId="86" applyNumberFormat="0" applyFont="0" applyAlignment="0" applyProtection="0"/>
    <xf numFmtId="0" fontId="40" fillId="108" borderId="86" applyNumberFormat="0" applyFont="0" applyAlignment="0" applyProtection="0"/>
    <xf numFmtId="0" fontId="135" fillId="116" borderId="85" applyNumberFormat="0" applyAlignment="0" applyProtection="0"/>
    <xf numFmtId="0" fontId="135" fillId="116" borderId="85" applyNumberFormat="0" applyAlignment="0" applyProtection="0"/>
    <xf numFmtId="10" fontId="23" fillId="72" borderId="83" applyNumberFormat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6" fontId="3" fillId="0" borderId="0">
      <protection locked="0"/>
    </xf>
    <xf numFmtId="44" fontId="3" fillId="0" borderId="0" applyFont="0" applyFill="0" applyBorder="0" applyAlignment="0" applyProtection="0"/>
    <xf numFmtId="0" fontId="121" fillId="104" borderId="85" applyNumberFormat="0" applyAlignment="0" applyProtection="0"/>
    <xf numFmtId="0" fontId="121" fillId="104" borderId="85" applyNumberFormat="0" applyAlignment="0" applyProtection="0"/>
    <xf numFmtId="0" fontId="120" fillId="0" borderId="84" applyFill="0" applyProtection="0">
      <alignment horizontal="right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4" fontId="46" fillId="69" borderId="80" applyNumberFormat="0" applyProtection="0">
      <alignment horizontal="right" vertical="center"/>
    </xf>
    <xf numFmtId="0" fontId="23" fillId="73" borderId="83"/>
    <xf numFmtId="4" fontId="45" fillId="68" borderId="82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" fontId="41" fillId="69" borderId="80" applyNumberFormat="0" applyProtection="0">
      <alignment horizontal="right" vertical="center"/>
    </xf>
    <xf numFmtId="4" fontId="35" fillId="69" borderId="8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4" fontId="33" fillId="66" borderId="82" applyNumberFormat="0" applyProtection="0">
      <alignment horizontal="left" vertical="center" indent="1"/>
    </xf>
    <xf numFmtId="4" fontId="41" fillId="69" borderId="80" applyNumberFormat="0" applyProtection="0">
      <alignment vertical="center"/>
    </xf>
    <xf numFmtId="4" fontId="35" fillId="69" borderId="80" applyNumberFormat="0" applyProtection="0">
      <alignment vertical="center"/>
    </xf>
    <xf numFmtId="0" fontId="14" fillId="71" borderId="81" applyBorder="0"/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4" fontId="35" fillId="62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4" fontId="35" fillId="54" borderId="80" applyNumberFormat="0" applyProtection="0">
      <alignment horizontal="left" vertical="center" indent="1"/>
    </xf>
    <xf numFmtId="4" fontId="34" fillId="54" borderId="80" applyNumberFormat="0" applyProtection="0">
      <alignment vertical="center"/>
    </xf>
    <xf numFmtId="4" fontId="33" fillId="54" borderId="80" applyNumberFormat="0" applyProtection="0">
      <alignment vertical="center"/>
    </xf>
    <xf numFmtId="0" fontId="3" fillId="0" borderId="0"/>
    <xf numFmtId="189" fontId="145" fillId="0" borderId="42" applyBorder="0" applyProtection="0">
      <alignment horizontal="right" vertical="center"/>
    </xf>
    <xf numFmtId="0" fontId="146" fillId="125" borderId="42" applyBorder="0" applyProtection="0">
      <alignment horizontal="centerContinuous" vertical="center"/>
    </xf>
    <xf numFmtId="0" fontId="36" fillId="0" borderId="77" applyNumberFormat="0" applyFill="0" applyAlignment="0" applyProtection="0"/>
    <xf numFmtId="0" fontId="36" fillId="0" borderId="77" applyNumberFormat="0" applyFill="0" applyAlignment="0" applyProtection="0"/>
    <xf numFmtId="0" fontId="136" fillId="0" borderId="40">
      <alignment horizontal="right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1" fillId="0" borderId="0"/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103" borderId="76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78" fillId="79" borderId="76" applyNumberFormat="0" applyAlignment="0" applyProtection="0"/>
    <xf numFmtId="0" fontId="78" fillId="79" borderId="76" applyNumberFormat="0" applyAlignment="0" applyProtection="0"/>
    <xf numFmtId="4" fontId="33" fillId="54" borderId="80" applyNumberFormat="0" applyProtection="0">
      <alignment vertical="center"/>
    </xf>
    <xf numFmtId="4" fontId="40" fillId="54" borderId="76" applyNumberFormat="0" applyProtection="0">
      <alignment vertical="center"/>
    </xf>
    <xf numFmtId="4" fontId="40" fillId="54" borderId="76" applyNumberFormat="0" applyProtection="0">
      <alignment vertical="center"/>
    </xf>
    <xf numFmtId="4" fontId="82" fillId="54" borderId="76" applyNumberFormat="0" applyProtection="0">
      <alignment vertical="center"/>
    </xf>
    <xf numFmtId="4" fontId="34" fillId="54" borderId="80" applyNumberFormat="0" applyProtection="0">
      <alignment vertical="center"/>
    </xf>
    <xf numFmtId="4" fontId="35" fillId="54" borderId="80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0" fontId="84" fillId="82" borderId="80" applyNumberFormat="0" applyProtection="0">
      <alignment horizontal="left" vertical="top" indent="1"/>
    </xf>
    <xf numFmtId="4" fontId="40" fillId="5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40" fillId="57" borderId="76" applyNumberFormat="0" applyProtection="0">
      <alignment horizontal="right" vertical="center"/>
    </xf>
    <xf numFmtId="4" fontId="40" fillId="57" borderId="76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4" fontId="40" fillId="58" borderId="76" applyNumberFormat="0" applyProtection="0">
      <alignment horizontal="right" vertical="center"/>
    </xf>
    <xf numFmtId="4" fontId="40" fillId="58" borderId="76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40" fillId="56" borderId="76" applyNumberFormat="0" applyProtection="0">
      <alignment horizontal="right" vertical="center"/>
    </xf>
    <xf numFmtId="4" fontId="40" fillId="56" borderId="76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40" fillId="61" borderId="76" applyNumberFormat="0" applyProtection="0">
      <alignment horizontal="right" vertical="center"/>
    </xf>
    <xf numFmtId="4" fontId="40" fillId="61" borderId="76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40" fillId="91" borderId="76" applyNumberFormat="0" applyProtection="0">
      <alignment horizontal="right" vertical="center"/>
    </xf>
    <xf numFmtId="4" fontId="40" fillId="91" borderId="76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40" fillId="93" borderId="76" applyNumberFormat="0" applyProtection="0">
      <alignment horizontal="right" vertical="center"/>
    </xf>
    <xf numFmtId="4" fontId="40" fillId="93" borderId="76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40" fillId="64" borderId="76" applyNumberFormat="0" applyProtection="0">
      <alignment horizontal="right" vertical="center"/>
    </xf>
    <xf numFmtId="4" fontId="40" fillId="64" borderId="76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40" fillId="63" borderId="76" applyNumberFormat="0" applyProtection="0">
      <alignment horizontal="right" vertical="center"/>
    </xf>
    <xf numFmtId="4" fontId="40" fillId="63" borderId="76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40" fillId="97" borderId="76" applyNumberFormat="0" applyProtection="0">
      <alignment horizontal="right" vertical="center"/>
    </xf>
    <xf numFmtId="4" fontId="40" fillId="97" borderId="76" applyNumberFormat="0" applyProtection="0">
      <alignment horizontal="right" vertical="center"/>
    </xf>
    <xf numFmtId="4" fontId="35" fillId="62" borderId="80" applyNumberFormat="0" applyProtection="0">
      <alignment horizontal="right" vertical="center"/>
    </xf>
    <xf numFmtId="4" fontId="36" fillId="99" borderId="76" applyNumberFormat="0" applyProtection="0">
      <alignment horizontal="left" vertical="center" indent="1"/>
    </xf>
    <xf numFmtId="4" fontId="36" fillId="98" borderId="59" applyNumberFormat="0" applyProtection="0">
      <alignment horizontal="left" vertical="center" indent="1"/>
    </xf>
    <xf numFmtId="4" fontId="33" fillId="65" borderId="59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35" fillId="66" borderId="80" applyNumberFormat="0" applyProtection="0">
      <alignment horizontal="right" vertical="center"/>
    </xf>
    <xf numFmtId="4" fontId="40" fillId="100" borderId="76" applyNumberFormat="0" applyProtection="0">
      <alignment horizontal="left" vertical="center" indent="1"/>
    </xf>
    <xf numFmtId="4" fontId="40" fillId="100" borderId="76" applyNumberFormat="0" applyProtection="0">
      <alignment horizontal="left" vertical="center" indent="1"/>
    </xf>
    <xf numFmtId="4" fontId="40" fillId="100" borderId="76" applyNumberFormat="0" applyProtection="0">
      <alignment horizontal="left" vertical="center" indent="1"/>
    </xf>
    <xf numFmtId="4" fontId="40" fillId="100" borderId="76" applyNumberFormat="0" applyProtection="0">
      <alignment horizontal="left" vertical="center" indent="1"/>
    </xf>
    <xf numFmtId="4" fontId="40" fillId="103" borderId="76" applyNumberFormat="0" applyProtection="0">
      <alignment horizontal="left" vertical="center" indent="1"/>
    </xf>
    <xf numFmtId="4" fontId="40" fillId="103" borderId="76" applyNumberFormat="0" applyProtection="0">
      <alignment horizontal="left" vertical="center" indent="1"/>
    </xf>
    <xf numFmtId="4" fontId="40" fillId="103" borderId="76" applyNumberFormat="0" applyProtection="0">
      <alignment horizontal="left" vertical="center" indent="1"/>
    </xf>
    <xf numFmtId="4" fontId="40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0" fontId="3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3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3" fillId="106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3" fillId="106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3" fillId="106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3" fillId="4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3" fillId="4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3" fillId="4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23" fillId="70" borderId="60" applyNumberFormat="0">
      <protection locked="0"/>
    </xf>
    <xf numFmtId="0" fontId="23" fillId="70" borderId="60" applyNumberFormat="0">
      <protection locked="0"/>
    </xf>
    <xf numFmtId="0" fontId="23" fillId="70" borderId="60" applyNumberFormat="0">
      <protection locked="0"/>
    </xf>
    <xf numFmtId="0" fontId="23" fillId="70" borderId="60" applyNumberFormat="0">
      <protection locked="0"/>
    </xf>
    <xf numFmtId="0" fontId="23" fillId="70" borderId="60" applyNumberFormat="0">
      <protection locked="0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85" fillId="108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76" applyNumberFormat="0" applyProtection="0">
      <alignment vertical="center"/>
    </xf>
    <xf numFmtId="4" fontId="35" fillId="69" borderId="80" applyNumberFormat="0" applyProtection="0">
      <alignment vertical="center"/>
    </xf>
    <xf numFmtId="4" fontId="82" fillId="72" borderId="76" applyNumberFormat="0" applyProtection="0">
      <alignment vertical="center"/>
    </xf>
    <xf numFmtId="4" fontId="83" fillId="72" borderId="83" applyNumberFormat="0" applyProtection="0">
      <alignment vertical="center"/>
    </xf>
    <xf numFmtId="4" fontId="41" fillId="69" borderId="80" applyNumberFormat="0" applyProtection="0">
      <alignment vertical="center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85" fillId="104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33" fillId="66" borderId="82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0" fontId="85" fillId="108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4" fontId="35" fillId="69" borderId="80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40" fillId="0" borderId="80" applyNumberFormat="0" applyProtection="0">
      <alignment horizontal="right" vertical="center"/>
    </xf>
    <xf numFmtId="4" fontId="40" fillId="0" borderId="80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82" fillId="100" borderId="76" applyNumberFormat="0" applyProtection="0">
      <alignment horizontal="right" vertical="center"/>
    </xf>
    <xf numFmtId="4" fontId="41" fillId="69" borderId="80" applyNumberFormat="0" applyProtection="0">
      <alignment horizontal="right" vertical="center"/>
    </xf>
    <xf numFmtId="4" fontId="33" fillId="66" borderId="80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4" fontId="40" fillId="0" borderId="80" applyNumberFormat="0" applyProtection="0">
      <alignment horizontal="left" vertical="center" indent="1"/>
    </xf>
    <xf numFmtId="4" fontId="40" fillId="0" borderId="80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85" fillId="102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45" fillId="68" borderId="82" applyNumberFormat="0" applyProtection="0">
      <alignment horizontal="left" vertical="center" indent="1"/>
    </xf>
    <xf numFmtId="0" fontId="23" fillId="73" borderId="83"/>
    <xf numFmtId="0" fontId="23" fillId="73" borderId="83"/>
    <xf numFmtId="0" fontId="23" fillId="73" borderId="83"/>
    <xf numFmtId="0" fontId="23" fillId="73" borderId="83"/>
    <xf numFmtId="0" fontId="23" fillId="73" borderId="83"/>
    <xf numFmtId="0" fontId="23" fillId="73" borderId="83"/>
    <xf numFmtId="0" fontId="23" fillId="73" borderId="83"/>
    <xf numFmtId="0" fontId="23" fillId="73" borderId="83"/>
    <xf numFmtId="0" fontId="23" fillId="73" borderId="83"/>
    <xf numFmtId="4" fontId="88" fillId="100" borderId="76" applyNumberFormat="0" applyProtection="0">
      <alignment horizontal="right" vertical="center"/>
    </xf>
    <xf numFmtId="4" fontId="46" fillId="69" borderId="80" applyNumberFormat="0" applyProtection="0">
      <alignment horizontal="right" vertical="center"/>
    </xf>
    <xf numFmtId="44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84" borderId="76" applyNumberFormat="0" applyProtection="0">
      <alignment horizontal="left" vertical="center" indent="1"/>
    </xf>
    <xf numFmtId="4" fontId="40" fillId="56" borderId="76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2" borderId="28" applyNumberFormat="0" applyProtection="0">
      <alignment vertical="center"/>
    </xf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3" fillId="83" borderId="28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0" fontId="22" fillId="0" borderId="0"/>
    <xf numFmtId="43" fontId="22" fillId="0" borderId="0" applyFont="0" applyFill="0" applyBorder="0" applyAlignment="0" applyProtection="0"/>
    <xf numFmtId="4" fontId="36" fillId="82" borderId="80" applyNumberFormat="0" applyProtection="0">
      <alignment vertical="center"/>
    </xf>
    <xf numFmtId="0" fontId="3" fillId="0" borderId="0"/>
    <xf numFmtId="43" fontId="3" fillId="0" borderId="0" applyFont="0" applyFill="0" applyBorder="0" applyAlignment="0" applyProtection="0"/>
    <xf numFmtId="4" fontId="40" fillId="88" borderId="80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40" fillId="0" borderId="80" applyNumberFormat="0" applyProtection="0">
      <alignment horizontal="left" vertical="center" indent="1"/>
    </xf>
    <xf numFmtId="4" fontId="40" fillId="0" borderId="80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0" fontId="40" fillId="108" borderId="86" applyNumberFormat="0" applyFont="0" applyAlignment="0" applyProtection="0"/>
    <xf numFmtId="4" fontId="40" fillId="90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4" fontId="40" fillId="63" borderId="76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0" fontId="2" fillId="0" borderId="0"/>
    <xf numFmtId="0" fontId="2" fillId="0" borderId="0"/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3" fillId="86" borderId="28" applyNumberFormat="0" applyProtection="0">
      <alignment horizontal="right" vertical="center"/>
    </xf>
    <xf numFmtId="4" fontId="36" fillId="82" borderId="80" applyNumberFormat="0" applyProtection="0">
      <alignment vertical="center"/>
    </xf>
    <xf numFmtId="4" fontId="40" fillId="54" borderId="76" applyNumberFormat="0" applyProtection="0">
      <alignment vertical="center"/>
    </xf>
    <xf numFmtId="4" fontId="82" fillId="54" borderId="76" applyNumberFormat="0" applyProtection="0">
      <alignment vertical="center"/>
    </xf>
    <xf numFmtId="4" fontId="40" fillId="88" borderId="80" applyNumberFormat="0" applyProtection="0">
      <alignment horizontal="right" vertical="center"/>
    </xf>
    <xf numFmtId="4" fontId="40" fillId="56" borderId="76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4" fontId="40" fillId="54" borderId="76" applyNumberFormat="0" applyProtection="0">
      <alignment vertical="center"/>
    </xf>
    <xf numFmtId="0" fontId="23" fillId="105" borderId="28" applyNumberFormat="0" applyProtection="0">
      <alignment horizontal="left" vertical="center" indent="1"/>
    </xf>
    <xf numFmtId="0" fontId="122" fillId="120" borderId="56" applyNumberFormat="0" applyAlignment="0" applyProtection="0"/>
    <xf numFmtId="0" fontId="85" fillId="102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4" fontId="40" fillId="64" borderId="76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4" fontId="23" fillId="94" borderId="28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34" fillId="54" borderId="80" applyNumberFormat="0" applyProtection="0">
      <alignment vertical="center"/>
    </xf>
    <xf numFmtId="0" fontId="23" fillId="107" borderId="80" applyNumberFormat="0" applyProtection="0">
      <alignment horizontal="left" vertical="top" indent="1"/>
    </xf>
    <xf numFmtId="0" fontId="23" fillId="105" borderId="28" applyNumberFormat="0" applyProtection="0">
      <alignment horizontal="left" vertical="center" indent="1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4" fontId="34" fillId="54" borderId="80" applyNumberFormat="0" applyProtection="0">
      <alignment vertical="center"/>
    </xf>
    <xf numFmtId="4" fontId="35" fillId="54" borderId="80" applyNumberFormat="0" applyProtection="0">
      <alignment horizontal="left" vertical="center" indent="1"/>
    </xf>
    <xf numFmtId="4" fontId="87" fillId="109" borderId="35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85" fillId="102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33" fillId="66" borderId="80" applyNumberFormat="0" applyProtection="0">
      <alignment horizontal="left" vertical="center" indent="1"/>
    </xf>
    <xf numFmtId="4" fontId="41" fillId="69" borderId="80" applyNumberFormat="0" applyProtection="0">
      <alignment horizontal="right" vertical="center"/>
    </xf>
    <xf numFmtId="4" fontId="83" fillId="67" borderId="28" applyNumberFormat="0" applyProtection="0">
      <alignment horizontal="right" vertical="center"/>
    </xf>
    <xf numFmtId="4" fontId="82" fillId="100" borderId="76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0" borderId="80" applyNumberFormat="0" applyProtection="0">
      <alignment horizontal="right" vertical="center"/>
    </xf>
    <xf numFmtId="4" fontId="40" fillId="0" borderId="80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35" fillId="69" borderId="80" applyNumberFormat="0" applyProtection="0">
      <alignment horizontal="right" vertical="center"/>
    </xf>
    <xf numFmtId="4" fontId="40" fillId="72" borderId="76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85" fillId="108" borderId="80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33" fillId="66" borderId="82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85" fillId="104" borderId="80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1" fillId="69" borderId="80" applyNumberFormat="0" applyProtection="0">
      <alignment vertical="center"/>
    </xf>
    <xf numFmtId="4" fontId="83" fillId="72" borderId="83" applyNumberFormat="0" applyProtection="0">
      <alignment vertical="center"/>
    </xf>
    <xf numFmtId="4" fontId="82" fillId="72" borderId="76" applyNumberFormat="0" applyProtection="0">
      <alignment vertical="center"/>
    </xf>
    <xf numFmtId="4" fontId="35" fillId="69" borderId="80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80" applyNumberFormat="0" applyProtection="0">
      <alignment vertical="center"/>
    </xf>
    <xf numFmtId="4" fontId="85" fillId="108" borderId="80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35" fillId="62" borderId="80" applyNumberFormat="0" applyProtection="0">
      <alignment horizontal="right" vertical="center"/>
    </xf>
    <xf numFmtId="4" fontId="35" fillId="62" borderId="80" applyNumberFormat="0" applyProtection="0">
      <alignment horizontal="right" vertical="center"/>
    </xf>
    <xf numFmtId="0" fontId="23" fillId="101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3" fillId="4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3" fillId="4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3" fillId="106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3" fillId="106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3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3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40" fillId="103" borderId="76" applyNumberFormat="0" applyProtection="0">
      <alignment horizontal="left" vertical="center" indent="1"/>
    </xf>
    <xf numFmtId="4" fontId="40" fillId="103" borderId="76" applyNumberFormat="0" applyProtection="0">
      <alignment horizontal="left" vertical="center" indent="1"/>
    </xf>
    <xf numFmtId="4" fontId="40" fillId="103" borderId="76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4" fontId="40" fillId="103" borderId="76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40" fillId="100" borderId="76" applyNumberFormat="0" applyProtection="0">
      <alignment horizontal="left" vertical="center" indent="1"/>
    </xf>
    <xf numFmtId="4" fontId="40" fillId="100" borderId="76" applyNumberFormat="0" applyProtection="0">
      <alignment horizontal="left" vertical="center" indent="1"/>
    </xf>
    <xf numFmtId="4" fontId="40" fillId="100" borderId="76" applyNumberFormat="0" applyProtection="0">
      <alignment horizontal="left" vertical="center" indent="1"/>
    </xf>
    <xf numFmtId="0" fontId="14" fillId="71" borderId="81" applyBorder="0"/>
    <xf numFmtId="4" fontId="35" fillId="69" borderId="80" applyNumberFormat="0" applyProtection="0">
      <alignment vertical="center"/>
    </xf>
    <xf numFmtId="4" fontId="40" fillId="100" borderId="76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33" fillId="66" borderId="82" applyNumberFormat="0" applyProtection="0">
      <alignment horizontal="left" vertical="center" indent="1"/>
    </xf>
    <xf numFmtId="4" fontId="35" fillId="66" borderId="80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3" fillId="71" borderId="35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23" fillId="73" borderId="83"/>
    <xf numFmtId="4" fontId="40" fillId="96" borderId="80" applyNumberFormat="0" applyProtection="0">
      <alignment horizontal="right" vertical="center"/>
    </xf>
    <xf numFmtId="4" fontId="3" fillId="71" borderId="35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4" fontId="36" fillId="99" borderId="76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35" fillId="62" borderId="80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40" fillId="97" borderId="76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7" borderId="76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63" borderId="76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40" fillId="64" borderId="76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64" borderId="76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40" fillId="93" borderId="76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3" borderId="76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40" fillId="91" borderId="76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1" borderId="76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40" fillId="61" borderId="76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61" borderId="76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56" borderId="76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40" fillId="58" borderId="76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58" borderId="76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40" fillId="57" borderId="76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57" borderId="76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0" fontId="84" fillId="82" borderId="80" applyNumberFormat="0" applyProtection="0">
      <alignment horizontal="left" vertical="top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34" fillId="54" borderId="80" applyNumberFormat="0" applyProtection="0">
      <alignment vertical="center"/>
    </xf>
    <xf numFmtId="4" fontId="83" fillId="54" borderId="28" applyNumberFormat="0" applyProtection="0">
      <alignment vertical="center"/>
    </xf>
    <xf numFmtId="4" fontId="82" fillId="54" borderId="76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40" fillId="54" borderId="76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33" fillId="54" borderId="80" applyNumberFormat="0" applyProtection="0">
      <alignment vertical="center"/>
    </xf>
    <xf numFmtId="4" fontId="40" fillId="0" borderId="80" applyNumberFormat="0" applyProtection="0">
      <alignment horizontal="left" vertical="center" indent="1"/>
    </xf>
    <xf numFmtId="0" fontId="81" fillId="0" borderId="9">
      <alignment horizontal="center"/>
    </xf>
    <xf numFmtId="0" fontId="3" fillId="4" borderId="76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0" fontId="23" fillId="101" borderId="28" applyNumberFormat="0" applyProtection="0">
      <alignment horizontal="left" vertical="center" indent="1"/>
    </xf>
    <xf numFmtId="0" fontId="78" fillId="79" borderId="76" applyNumberFormat="0" applyAlignment="0" applyProtection="0"/>
    <xf numFmtId="0" fontId="78" fillId="79" borderId="76" applyNumberForma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73" borderId="83"/>
    <xf numFmtId="4" fontId="35" fillId="64" borderId="80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34" fillId="54" borderId="80" applyNumberFormat="0" applyProtection="0">
      <alignment vertical="center"/>
    </xf>
    <xf numFmtId="0" fontId="23" fillId="105" borderId="28" applyNumberFormat="0" applyProtection="0">
      <alignment horizontal="left" vertical="center" indent="1"/>
    </xf>
    <xf numFmtId="4" fontId="23" fillId="94" borderId="28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4" fontId="33" fillId="54" borderId="80" applyNumberFormat="0" applyProtection="0">
      <alignment vertical="center"/>
    </xf>
    <xf numFmtId="4" fontId="40" fillId="102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0" fontId="3" fillId="106" borderId="76" applyNumberFormat="0" applyProtection="0">
      <alignment horizontal="left" vertical="center" indent="1"/>
    </xf>
    <xf numFmtId="0" fontId="23" fillId="48" borderId="28" applyNumberFormat="0" applyFont="0" applyAlignment="0" applyProtection="0"/>
    <xf numFmtId="0" fontId="78" fillId="79" borderId="76" applyNumberFormat="0" applyAlignment="0" applyProtection="0"/>
    <xf numFmtId="4" fontId="36" fillId="82" borderId="80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83" fillId="54" borderId="28" applyNumberFormat="0" applyProtection="0">
      <alignment vertical="center"/>
    </xf>
    <xf numFmtId="4" fontId="35" fillId="54" borderId="80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70" fillId="49" borderId="28" applyNumberFormat="0" applyAlignment="0" applyProtection="0"/>
    <xf numFmtId="0" fontId="70" fillId="49" borderId="28" applyNumberFormat="0" applyAlignment="0" applyProtection="0"/>
    <xf numFmtId="4" fontId="23" fillId="85" borderId="28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40" fillId="61" borderId="76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61" borderId="76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40" fillId="93" borderId="76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0" fontId="3" fillId="103" borderId="76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4" fontId="23" fillId="54" borderId="28" applyNumberFormat="0" applyProtection="0">
      <alignment horizontal="left" vertical="center" indent="1"/>
    </xf>
    <xf numFmtId="4" fontId="23" fillId="94" borderId="28" applyNumberFormat="0" applyProtection="0">
      <alignment horizontal="right" vertical="center"/>
    </xf>
    <xf numFmtId="4" fontId="40" fillId="72" borderId="80" applyNumberFormat="0" applyProtection="0">
      <alignment vertical="center"/>
    </xf>
    <xf numFmtId="4" fontId="40" fillId="101" borderId="80" applyNumberFormat="0" applyProtection="0">
      <alignment horizontal="right" vertical="center"/>
    </xf>
    <xf numFmtId="0" fontId="57" fillId="79" borderId="28" applyNumberFormat="0" applyAlignment="0" applyProtection="0"/>
    <xf numFmtId="0" fontId="57" fillId="79" borderId="28" applyNumberFormat="0" applyAlignment="0" applyProtection="0"/>
    <xf numFmtId="0" fontId="3" fillId="68" borderId="80" applyNumberFormat="0" applyProtection="0">
      <alignment horizontal="left" vertical="top" indent="1"/>
    </xf>
    <xf numFmtId="4" fontId="35" fillId="59" borderId="80" applyNumberFormat="0" applyProtection="0">
      <alignment horizontal="right" vertical="center"/>
    </xf>
    <xf numFmtId="0" fontId="23" fillId="48" borderId="28" applyNumberFormat="0" applyFont="0" applyAlignment="0" applyProtection="0"/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96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36" fillId="54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33" fillId="54" borderId="80" applyNumberFormat="0" applyProtection="0">
      <alignment vertical="center"/>
    </xf>
    <xf numFmtId="4" fontId="35" fillId="54" borderId="80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23" fillId="95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0" fontId="57" fillId="79" borderId="28" applyNumberFormat="0" applyAlignment="0" applyProtection="0"/>
    <xf numFmtId="4" fontId="36" fillId="82" borderId="80" applyNumberFormat="0" applyProtection="0">
      <alignment vertical="center"/>
    </xf>
    <xf numFmtId="4" fontId="88" fillId="100" borderId="76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58" borderId="76" applyNumberFormat="0" applyProtection="0">
      <alignment horizontal="right"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0" fontId="3" fillId="84" borderId="76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" fontId="40" fillId="61" borderId="76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3" fillId="4" borderId="76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33" fillId="65" borderId="59" applyNumberFormat="0" applyProtection="0">
      <alignment horizontal="left" vertical="center" indent="1"/>
    </xf>
    <xf numFmtId="4" fontId="23" fillId="0" borderId="28" applyNumberFormat="0" applyProtection="0">
      <alignment horizontal="right" vertical="center"/>
    </xf>
    <xf numFmtId="4" fontId="40" fillId="0" borderId="80" applyNumberFormat="0" applyProtection="0">
      <alignment horizontal="right" vertical="center"/>
    </xf>
    <xf numFmtId="0" fontId="3" fillId="0" borderId="76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4" fontId="40" fillId="0" borderId="76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4" fontId="23" fillId="0" borderId="28" applyNumberFormat="0" applyProtection="0">
      <alignment horizontal="right" vertical="center"/>
    </xf>
    <xf numFmtId="0" fontId="3" fillId="4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4" fontId="36" fillId="82" borderId="80" applyNumberFormat="0" applyProtection="0">
      <alignment vertical="center"/>
    </xf>
    <xf numFmtId="0" fontId="23" fillId="48" borderId="28" applyNumberFormat="0" applyFont="0" applyAlignment="0" applyProtection="0"/>
    <xf numFmtId="4" fontId="23" fillId="90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49" fontId="92" fillId="110" borderId="37"/>
    <xf numFmtId="4" fontId="89" fillId="70" borderId="28" applyNumberFormat="0" applyProtection="0">
      <alignment horizontal="right" vertical="center"/>
    </xf>
    <xf numFmtId="0" fontId="23" fillId="73" borderId="83"/>
    <xf numFmtId="0" fontId="23" fillId="73" borderId="83"/>
    <xf numFmtId="4" fontId="23" fillId="83" borderId="28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4" fontId="23" fillId="0" borderId="28" applyNumberFormat="0" applyProtection="0">
      <alignment horizontal="right" vertical="center"/>
    </xf>
    <xf numFmtId="0" fontId="3" fillId="0" borderId="76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40" fillId="93" borderId="76" applyNumberFormat="0" applyProtection="0">
      <alignment horizontal="right" vertical="center"/>
    </xf>
    <xf numFmtId="4" fontId="40" fillId="91" borderId="76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0" fontId="23" fillId="102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3" fillId="4" borderId="76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40" fillId="85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4" fontId="40" fillId="85" borderId="80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0" fontId="127" fillId="0" borderId="49" applyFill="0" applyBorder="0" applyProtection="0">
      <alignment horizontal="left" vertical="top"/>
    </xf>
    <xf numFmtId="0" fontId="3" fillId="4" borderId="76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14" fillId="71" borderId="81" applyBorder="0"/>
    <xf numFmtId="0" fontId="3" fillId="0" borderId="76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23" fillId="104" borderId="28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0" fontId="23" fillId="48" borderId="28" applyNumberFormat="0" applyFont="0" applyAlignment="0" applyProtection="0"/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23" fillId="70" borderId="60" applyNumberFormat="0">
      <protection locked="0"/>
    </xf>
    <xf numFmtId="0" fontId="32" fillId="0" borderId="38" applyNumberFormat="0" applyFill="0" applyAlignment="0" applyProtection="0"/>
    <xf numFmtId="4" fontId="88" fillId="101" borderId="8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4" fontId="23" fillId="101" borderId="35" applyNumberFormat="0" applyProtection="0">
      <alignment horizontal="left" vertical="center" indent="1"/>
    </xf>
    <xf numFmtId="0" fontId="23" fillId="73" borderId="83"/>
    <xf numFmtId="0" fontId="23" fillId="70" borderId="60" applyNumberFormat="0">
      <protection locked="0"/>
    </xf>
    <xf numFmtId="4" fontId="23" fillId="0" borderId="28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4" fontId="85" fillId="108" borderId="80" applyNumberFormat="0" applyProtection="0">
      <alignment vertical="center"/>
    </xf>
    <xf numFmtId="4" fontId="88" fillId="101" borderId="80" applyNumberFormat="0" applyProtection="0">
      <alignment horizontal="right" vertical="center"/>
    </xf>
    <xf numFmtId="4" fontId="35" fillId="69" borderId="80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0" fontId="3" fillId="68" borderId="80" applyNumberFormat="0" applyProtection="0">
      <alignment horizontal="left" vertical="top" indent="1"/>
    </xf>
    <xf numFmtId="4" fontId="36" fillId="54" borderId="80" applyNumberFormat="0" applyProtection="0">
      <alignment horizontal="left" vertical="center" indent="1"/>
    </xf>
    <xf numFmtId="4" fontId="40" fillId="89" borderId="80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0" fontId="32" fillId="0" borderId="38" applyNumberFormat="0" applyFill="0" applyAlignment="0" applyProtection="0"/>
    <xf numFmtId="4" fontId="23" fillId="89" borderId="28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23" fillId="70" borderId="60" applyNumberFormat="0">
      <protection locked="0"/>
    </xf>
    <xf numFmtId="0" fontId="3" fillId="55" borderId="80" applyNumberFormat="0" applyProtection="0">
      <alignment horizontal="left" vertical="center" indent="1"/>
    </xf>
    <xf numFmtId="4" fontId="40" fillId="85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4" fontId="40" fillId="0" borderId="80" applyNumberFormat="0" applyProtection="0">
      <alignment horizontal="right" vertical="center"/>
    </xf>
    <xf numFmtId="4" fontId="35" fillId="69" borderId="80" applyNumberFormat="0" applyProtection="0">
      <alignment vertical="center"/>
    </xf>
    <xf numFmtId="4" fontId="23" fillId="88" borderId="35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46" fillId="69" borderId="80" applyNumberFormat="0" applyProtection="0">
      <alignment horizontal="right" vertical="center"/>
    </xf>
    <xf numFmtId="0" fontId="23" fillId="73" borderId="83"/>
    <xf numFmtId="4" fontId="45" fillId="68" borderId="82" applyNumberFormat="0" applyProtection="0">
      <alignment horizontal="left" vertical="center" indent="1"/>
    </xf>
    <xf numFmtId="4" fontId="35" fillId="58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33" fillId="66" borderId="80" applyNumberFormat="0" applyProtection="0">
      <alignment horizontal="left" vertical="center" indent="1"/>
    </xf>
    <xf numFmtId="4" fontId="41" fillId="69" borderId="80" applyNumberFormat="0" applyProtection="0">
      <alignment horizontal="right" vertical="center"/>
    </xf>
    <xf numFmtId="4" fontId="35" fillId="69" borderId="80" applyNumberFormat="0" applyProtection="0">
      <alignment horizontal="right" vertical="center"/>
    </xf>
    <xf numFmtId="4" fontId="33" fillId="66" borderId="82" applyNumberFormat="0" applyProtection="0">
      <alignment horizontal="left" vertical="center" indent="1"/>
    </xf>
    <xf numFmtId="4" fontId="41" fillId="69" borderId="80" applyNumberFormat="0" applyProtection="0">
      <alignment vertical="center"/>
    </xf>
    <xf numFmtId="4" fontId="35" fillId="69" borderId="80" applyNumberFormat="0" applyProtection="0">
      <alignment vertical="center"/>
    </xf>
    <xf numFmtId="0" fontId="14" fillId="71" borderId="81" applyBorder="0"/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23" fillId="104" borderId="28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4" fontId="35" fillId="69" borderId="8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0" fontId="23" fillId="107" borderId="28" applyNumberFormat="0" applyProtection="0">
      <alignment horizontal="left" vertical="center" indent="1"/>
    </xf>
    <xf numFmtId="4" fontId="82" fillId="72" borderId="80" applyNumberFormat="0" applyProtection="0">
      <alignment vertical="center"/>
    </xf>
    <xf numFmtId="4" fontId="23" fillId="98" borderId="35" applyNumberFormat="0" applyProtection="0">
      <alignment horizontal="left" vertical="center" indent="1"/>
    </xf>
    <xf numFmtId="4" fontId="35" fillId="62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0" fontId="23" fillId="102" borderId="80" applyNumberFormat="0" applyProtection="0">
      <alignment horizontal="left" vertical="top" indent="1"/>
    </xf>
    <xf numFmtId="4" fontId="35" fillId="59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0" fontId="70" fillId="49" borderId="28" applyNumberFormat="0" applyAlignment="0" applyProtection="0"/>
    <xf numFmtId="4" fontId="35" fillId="58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4" fontId="35" fillId="54" borderId="80" applyNumberFormat="0" applyProtection="0">
      <alignment horizontal="left" vertical="center" indent="1"/>
    </xf>
    <xf numFmtId="4" fontId="33" fillId="54" borderId="80" applyNumberFormat="0" applyProtection="0">
      <alignment vertical="center"/>
    </xf>
    <xf numFmtId="4" fontId="40" fillId="97" borderId="76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4" fontId="23" fillId="86" borderId="28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40" fillId="88" borderId="80" applyNumberFormat="0" applyProtection="0">
      <alignment horizontal="right" vertical="center"/>
    </xf>
    <xf numFmtId="0" fontId="3" fillId="106" borderId="76" applyNumberFormat="0" applyProtection="0">
      <alignment horizontal="left" vertical="center" indent="1"/>
    </xf>
    <xf numFmtId="4" fontId="40" fillId="92" borderId="80" applyNumberFormat="0" applyProtection="0">
      <alignment horizontal="right" vertical="center"/>
    </xf>
    <xf numFmtId="4" fontId="40" fillId="93" borderId="76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23" fillId="101" borderId="35" applyNumberFormat="0" applyProtection="0">
      <alignment horizontal="left" vertical="center" indent="1"/>
    </xf>
    <xf numFmtId="4" fontId="33" fillId="66" borderId="80" applyNumberFormat="0" applyProtection="0">
      <alignment horizontal="left" vertical="center" indent="1"/>
    </xf>
    <xf numFmtId="4" fontId="35" fillId="66" borderId="80" applyNumberFormat="0" applyProtection="0">
      <alignment horizontal="right" vertical="center"/>
    </xf>
    <xf numFmtId="0" fontId="23" fillId="73" borderId="83"/>
    <xf numFmtId="0" fontId="23" fillId="101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46" fillId="69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0" fontId="23" fillId="104" borderId="28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40" fillId="72" borderId="76" applyNumberFormat="0" applyProtection="0">
      <alignment vertical="center"/>
    </xf>
    <xf numFmtId="4" fontId="23" fillId="98" borderId="35" applyNumberFormat="0" applyProtection="0">
      <alignment horizontal="left" vertical="center" indent="1"/>
    </xf>
    <xf numFmtId="0" fontId="57" fillId="79" borderId="28" applyNumberFormat="0" applyAlignment="0" applyProtection="0"/>
    <xf numFmtId="4" fontId="40" fillId="100" borderId="76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3" fillId="88" borderId="35" applyNumberFormat="0" applyProtection="0">
      <alignment horizontal="right" vertical="center"/>
    </xf>
    <xf numFmtId="4" fontId="40" fillId="54" borderId="76" applyNumberFormat="0" applyProtection="0">
      <alignment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0" fontId="2" fillId="0" borderId="0"/>
    <xf numFmtId="0" fontId="3" fillId="0" borderId="0"/>
    <xf numFmtId="0" fontId="127" fillId="0" borderId="89" applyFill="0" applyBorder="0" applyProtection="0">
      <alignment horizontal="left" vertical="top"/>
    </xf>
    <xf numFmtId="0" fontId="53" fillId="32" borderId="0" applyNumberFormat="0" applyBorder="0" applyAlignment="0" applyProtection="0"/>
    <xf numFmtId="0" fontId="3" fillId="84" borderId="76" applyNumberFormat="0" applyProtection="0">
      <alignment horizontal="left" vertical="center" indent="1"/>
    </xf>
    <xf numFmtId="43" fontId="2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0" fillId="0" borderId="0"/>
    <xf numFmtId="0" fontId="2" fillId="0" borderId="0"/>
    <xf numFmtId="0" fontId="23" fillId="80" borderId="0"/>
    <xf numFmtId="0" fontId="23" fillId="80" borderId="0"/>
    <xf numFmtId="0" fontId="3" fillId="0" borderId="0"/>
    <xf numFmtId="0" fontId="3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3" fillId="71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23" fillId="70" borderId="60" applyNumberFormat="0">
      <protection locked="0"/>
    </xf>
    <xf numFmtId="0" fontId="23" fillId="70" borderId="60" applyNumberFormat="0">
      <protection locked="0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23" fillId="73" borderId="83"/>
    <xf numFmtId="43" fontId="3" fillId="0" borderId="0" applyFont="0" applyFill="0" applyBorder="0" applyAlignment="0" applyProtection="0"/>
    <xf numFmtId="0" fontId="3" fillId="0" borderId="0"/>
    <xf numFmtId="0" fontId="3" fillId="106" borderId="76" applyNumberFormat="0" applyProtection="0">
      <alignment horizontal="left" vertical="center" indent="1"/>
    </xf>
    <xf numFmtId="0" fontId="3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9" fillId="77" borderId="56" applyNumberFormat="0" applyAlignment="0" applyProtection="0"/>
    <xf numFmtId="0" fontId="59" fillId="77" borderId="56" applyNumberFormat="0" applyAlignment="0" applyProtection="0"/>
    <xf numFmtId="44" fontId="2" fillId="0" borderId="0" applyFont="0" applyFill="0" applyBorder="0" applyAlignment="0" applyProtection="0"/>
    <xf numFmtId="4" fontId="88" fillId="101" borderId="80" applyNumberFormat="0" applyProtection="0">
      <alignment horizontal="right" vertical="center"/>
    </xf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2" fillId="101" borderId="80" applyNumberFormat="0" applyProtection="0">
      <alignment horizontal="right" vertical="center"/>
    </xf>
    <xf numFmtId="4" fontId="35" fillId="54" borderId="80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82" fillId="72" borderId="80" applyNumberFormat="0" applyProtection="0">
      <alignment vertical="center"/>
    </xf>
    <xf numFmtId="0" fontId="23" fillId="73" borderId="83"/>
    <xf numFmtId="0" fontId="3" fillId="0" borderId="0"/>
    <xf numFmtId="0" fontId="23" fillId="107" borderId="28" applyNumberFormat="0" applyProtection="0">
      <alignment horizontal="left" vertical="center" indent="1"/>
    </xf>
    <xf numFmtId="0" fontId="121" fillId="104" borderId="85" applyNumberFormat="0" applyAlignment="0" applyProtection="0"/>
    <xf numFmtId="0" fontId="121" fillId="104" borderId="85" applyNumberFormat="0" applyAlignment="0" applyProtection="0"/>
    <xf numFmtId="0" fontId="42" fillId="0" borderId="75" applyNumberFormat="0" applyFill="0" applyAlignment="0" applyProtection="0"/>
    <xf numFmtId="0" fontId="42" fillId="0" borderId="75" applyNumberFormat="0" applyFill="0" applyAlignment="0" applyProtection="0"/>
    <xf numFmtId="0" fontId="135" fillId="116" borderId="85" applyNumberFormat="0" applyAlignment="0" applyProtection="0"/>
    <xf numFmtId="0" fontId="135" fillId="116" borderId="85" applyNumberFormat="0" applyAlignment="0" applyProtection="0"/>
    <xf numFmtId="0" fontId="40" fillId="108" borderId="86" applyNumberFormat="0" applyFont="0" applyAlignment="0" applyProtection="0"/>
    <xf numFmtId="0" fontId="40" fillId="108" borderId="86" applyNumberFormat="0" applyFont="0" applyAlignment="0" applyProtection="0"/>
    <xf numFmtId="0" fontId="140" fillId="104" borderId="76" applyNumberFormat="0" applyAlignment="0" applyProtection="0"/>
    <xf numFmtId="0" fontId="140" fillId="104" borderId="76" applyNumberFormat="0" applyAlignment="0" applyProtection="0"/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146" fillId="125" borderId="57" applyBorder="0" applyProtection="0">
      <alignment horizontal="centerContinuous" vertical="center"/>
    </xf>
    <xf numFmtId="0" fontId="3" fillId="55" borderId="80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0" borderId="0"/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53" fillId="28" borderId="0" applyNumberFormat="0" applyBorder="0" applyAlignment="0" applyProtection="0"/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23" fillId="70" borderId="60" applyNumberFormat="0">
      <protection locked="0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36" fillId="0" borderId="77" applyNumberFormat="0" applyFill="0" applyAlignment="0" applyProtection="0"/>
    <xf numFmtId="0" fontId="36" fillId="0" borderId="77" applyNumberFormat="0" applyFill="0" applyAlignment="0" applyProtection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3" fillId="80" borderId="0"/>
    <xf numFmtId="0" fontId="136" fillId="0" borderId="69">
      <alignment horizontal="right"/>
    </xf>
    <xf numFmtId="0" fontId="136" fillId="0" borderId="69">
      <alignment horizontal="left"/>
    </xf>
    <xf numFmtId="0" fontId="81" fillId="0" borderId="69">
      <alignment horizontal="center"/>
    </xf>
    <xf numFmtId="9" fontId="3" fillId="0" borderId="0" applyFont="0" applyFill="0" applyBorder="0" applyAlignment="0" applyProtection="0"/>
    <xf numFmtId="0" fontId="3" fillId="4" borderId="76" applyNumberFormat="0" applyProtection="0">
      <alignment horizontal="left" vertical="center" indent="1"/>
    </xf>
    <xf numFmtId="0" fontId="3" fillId="0" borderId="0"/>
    <xf numFmtId="0" fontId="3" fillId="0" borderId="0"/>
    <xf numFmtId="9" fontId="3" fillId="0" borderId="0" applyFont="0" applyFill="0" applyBorder="0" applyAlignment="0" applyProtection="0"/>
    <xf numFmtId="4" fontId="83" fillId="72" borderId="83" applyNumberFormat="0" applyProtection="0">
      <alignment vertical="center"/>
    </xf>
    <xf numFmtId="4" fontId="33" fillId="65" borderId="59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189" fontId="145" fillId="0" borderId="78" applyBorder="0" applyProtection="0">
      <alignment horizontal="right" vertical="center"/>
    </xf>
    <xf numFmtId="0" fontId="146" fillId="125" borderId="78" applyBorder="0" applyProtection="0">
      <alignment horizontal="centerContinuous" vertical="center"/>
    </xf>
    <xf numFmtId="0" fontId="136" fillId="0" borderId="69">
      <alignment horizontal="right"/>
    </xf>
    <xf numFmtId="0" fontId="3" fillId="0" borderId="0"/>
    <xf numFmtId="4" fontId="45" fillId="68" borderId="82" applyNumberFormat="0" applyProtection="0">
      <alignment horizontal="left" vertical="center" indent="1"/>
    </xf>
    <xf numFmtId="0" fontId="23" fillId="73" borderId="83"/>
    <xf numFmtId="0" fontId="23" fillId="73" borderId="83"/>
    <xf numFmtId="0" fontId="23" fillId="73" borderId="83"/>
    <xf numFmtId="0" fontId="23" fillId="73" borderId="83"/>
    <xf numFmtId="0" fontId="23" fillId="73" borderId="83"/>
    <xf numFmtId="0" fontId="23" fillId="73" borderId="83"/>
    <xf numFmtId="0" fontId="23" fillId="73" borderId="83"/>
    <xf numFmtId="0" fontId="23" fillId="73" borderId="83"/>
    <xf numFmtId="0" fontId="23" fillId="73" borderId="83"/>
    <xf numFmtId="4" fontId="88" fillId="100" borderId="76" applyNumberFormat="0" applyProtection="0">
      <alignment horizontal="right" vertical="center"/>
    </xf>
    <xf numFmtId="4" fontId="89" fillId="70" borderId="28" applyNumberFormat="0" applyProtection="0">
      <alignment horizontal="right" vertical="center"/>
    </xf>
    <xf numFmtId="4" fontId="46" fillId="69" borderId="80" applyNumberFormat="0" applyProtection="0">
      <alignment horizontal="right" vertical="center"/>
    </xf>
    <xf numFmtId="0" fontId="70" fillId="49" borderId="28" applyNumberFormat="0" applyAlignment="0" applyProtection="0"/>
    <xf numFmtId="4" fontId="23" fillId="83" borderId="28" applyNumberFormat="0" applyProtection="0">
      <alignment horizontal="left" vertical="center" indent="1"/>
    </xf>
    <xf numFmtId="49" fontId="92" fillId="110" borderId="37"/>
    <xf numFmtId="0" fontId="3" fillId="69" borderId="80" applyNumberFormat="0" applyProtection="0">
      <alignment horizontal="left" vertical="center" indent="1"/>
    </xf>
    <xf numFmtId="0" fontId="90" fillId="67" borderId="37">
      <protection locked="0"/>
    </xf>
    <xf numFmtId="0" fontId="23" fillId="102" borderId="80" applyNumberFormat="0" applyProtection="0">
      <alignment horizontal="left" vertical="top" indent="1"/>
    </xf>
    <xf numFmtId="4" fontId="23" fillId="102" borderId="28" applyNumberFormat="0" applyProtection="0">
      <alignment horizontal="right" vertical="center"/>
    </xf>
    <xf numFmtId="0" fontId="32" fillId="0" borderId="38" applyNumberFormat="0" applyFill="0" applyAlignment="0" applyProtection="0"/>
    <xf numFmtId="0" fontId="32" fillId="0" borderId="38" applyNumberFormat="0" applyFill="0" applyAlignment="0" applyProtection="0"/>
    <xf numFmtId="4" fontId="35" fillId="69" borderId="80" applyNumberFormat="0" applyProtection="0">
      <alignment vertical="center"/>
    </xf>
    <xf numFmtId="0" fontId="3" fillId="69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4" fontId="113" fillId="54" borderId="80" applyNumberFormat="0" applyProtection="0">
      <alignment vertical="center"/>
    </xf>
    <xf numFmtId="4" fontId="33" fillId="65" borderId="59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4" fontId="40" fillId="103" borderId="76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40" fillId="87" borderId="80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0" fontId="23" fillId="104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4" fontId="35" fillId="63" borderId="80" applyNumberFormat="0" applyProtection="0">
      <alignment horizontal="right" vertical="center"/>
    </xf>
    <xf numFmtId="0" fontId="3" fillId="0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90" borderId="28" applyNumberFormat="0" applyProtection="0">
      <alignment horizontal="right" vertical="center"/>
    </xf>
    <xf numFmtId="0" fontId="3" fillId="4" borderId="76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4" fontId="23" fillId="0" borderId="28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0" borderId="76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4" fontId="82" fillId="54" borderId="76" applyNumberFormat="0" applyProtection="0">
      <alignment vertical="center"/>
    </xf>
    <xf numFmtId="4" fontId="23" fillId="54" borderId="28" applyNumberFormat="0" applyProtection="0">
      <alignment horizontal="left" vertical="center" indent="1"/>
    </xf>
    <xf numFmtId="0" fontId="70" fillId="49" borderId="28" applyNumberFormat="0" applyAlignment="0" applyProtection="0"/>
    <xf numFmtId="4" fontId="23" fillId="86" borderId="28" applyNumberFormat="0" applyProtection="0">
      <alignment horizontal="right" vertical="center"/>
    </xf>
    <xf numFmtId="0" fontId="23" fillId="101" borderId="80" applyNumberFormat="0" applyProtection="0">
      <alignment horizontal="left" vertical="top" indent="1"/>
    </xf>
    <xf numFmtId="0" fontId="90" fillId="67" borderId="37">
      <protection locked="0"/>
    </xf>
    <xf numFmtId="0" fontId="57" fillId="79" borderId="28" applyNumberFormat="0" applyAlignment="0" applyProtection="0"/>
    <xf numFmtId="0" fontId="23" fillId="48" borderId="28" applyNumberFormat="0" applyFont="0" applyAlignment="0" applyProtection="0"/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23" fillId="89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0" fontId="23" fillId="73" borderId="83"/>
    <xf numFmtId="0" fontId="23" fillId="73" borderId="83"/>
    <xf numFmtId="4" fontId="45" fillId="68" borderId="82" applyNumberFormat="0" applyProtection="0">
      <alignment horizontal="left" vertical="center" indent="1"/>
    </xf>
    <xf numFmtId="4" fontId="83" fillId="67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72" borderId="76" applyNumberFormat="0" applyProtection="0">
      <alignment horizontal="left" vertical="center" indent="1"/>
    </xf>
    <xf numFmtId="0" fontId="85" fillId="108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40" fillId="72" borderId="76" applyNumberFormat="0" applyProtection="0">
      <alignment vertical="center"/>
    </xf>
    <xf numFmtId="0" fontId="23" fillId="101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3" fillId="4" borderId="76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4" fontId="40" fillId="100" borderId="76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4" fontId="40" fillId="63" borderId="76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40" fillId="93" borderId="76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40" fillId="56" borderId="76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5" borderId="28" applyNumberFormat="0" applyProtection="0">
      <alignment horizontal="right" vertical="center"/>
    </xf>
    <xf numFmtId="4" fontId="40" fillId="64" borderId="76" applyNumberFormat="0" applyProtection="0">
      <alignment horizontal="right" vertical="center"/>
    </xf>
    <xf numFmtId="0" fontId="23" fillId="101" borderId="80" applyNumberFormat="0" applyProtection="0">
      <alignment horizontal="left" vertical="top" indent="1"/>
    </xf>
    <xf numFmtId="4" fontId="23" fillId="89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23" fillId="82" borderId="28" applyNumberFormat="0" applyProtection="0">
      <alignment vertical="center"/>
    </xf>
    <xf numFmtId="0" fontId="3" fillId="84" borderId="76" applyNumberFormat="0" applyProtection="0">
      <alignment horizontal="left" vertical="center" indent="1"/>
    </xf>
    <xf numFmtId="4" fontId="40" fillId="85" borderId="80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3" fillId="4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4" fontId="23" fillId="0" borderId="28" applyNumberFormat="0" applyProtection="0">
      <alignment horizontal="right" vertical="center"/>
    </xf>
    <xf numFmtId="0" fontId="23" fillId="102" borderId="80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85" fillId="108" borderId="80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4" fontId="41" fillId="69" borderId="80" applyNumberFormat="0" applyProtection="0">
      <alignment vertical="center"/>
    </xf>
    <xf numFmtId="4" fontId="35" fillId="61" borderId="80" applyNumberFormat="0" applyProtection="0">
      <alignment horizontal="right" vertical="center"/>
    </xf>
    <xf numFmtId="0" fontId="23" fillId="107" borderId="28" applyNumberFormat="0" applyProtection="0">
      <alignment horizontal="left" vertical="center" indent="1"/>
    </xf>
    <xf numFmtId="4" fontId="36" fillId="82" borderId="80" applyNumberFormat="0" applyProtection="0">
      <alignment vertical="center"/>
    </xf>
    <xf numFmtId="4" fontId="23" fillId="86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0" fontId="23" fillId="71" borderId="80" applyNumberFormat="0" applyProtection="0">
      <alignment horizontal="left" vertical="top" indent="1"/>
    </xf>
    <xf numFmtId="4" fontId="23" fillId="94" borderId="28" applyNumberFormat="0" applyProtection="0">
      <alignment horizontal="right" vertical="center"/>
    </xf>
    <xf numFmtId="4" fontId="40" fillId="100" borderId="76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40" fillId="94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4" fontId="23" fillId="0" borderId="28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40" fillId="72" borderId="76" applyNumberFormat="0" applyProtection="0">
      <alignment horizontal="left" vertical="center" indent="1"/>
    </xf>
    <xf numFmtId="0" fontId="23" fillId="73" borderId="83"/>
    <xf numFmtId="4" fontId="23" fillId="92" borderId="28" applyNumberFormat="0" applyProtection="0">
      <alignment horizontal="right" vertical="center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4" fontId="36" fillId="82" borderId="80" applyNumberFormat="0" applyProtection="0">
      <alignment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4" fontId="23" fillId="92" borderId="28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90" borderId="28" applyNumberFormat="0" applyProtection="0">
      <alignment horizontal="right" vertical="center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9" fontId="92" fillId="110" borderId="37"/>
    <xf numFmtId="0" fontId="23" fillId="101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23" fillId="105" borderId="28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146" fillId="125" borderId="78" applyBorder="0" applyProtection="0">
      <alignment horizontal="centerContinuous" vertical="center"/>
    </xf>
    <xf numFmtId="0" fontId="23" fillId="101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35" fillId="57" borderId="80" applyNumberFormat="0" applyProtection="0">
      <alignment horizontal="right" vertical="center"/>
    </xf>
    <xf numFmtId="4" fontId="33" fillId="54" borderId="80" applyNumberFormat="0" applyProtection="0">
      <alignment vertical="center"/>
    </xf>
    <xf numFmtId="0" fontId="3" fillId="106" borderId="76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82" fillId="54" borderId="76" applyNumberFormat="0" applyProtection="0">
      <alignment vertical="center"/>
    </xf>
    <xf numFmtId="4" fontId="33" fillId="66" borderId="82" applyNumberFormat="0" applyProtection="0">
      <alignment horizontal="left" vertical="center" indent="1"/>
    </xf>
    <xf numFmtId="4" fontId="41" fillId="69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0" fontId="122" fillId="120" borderId="56" applyNumberFormat="0" applyAlignment="0" applyProtection="0"/>
    <xf numFmtId="4" fontId="40" fillId="72" borderId="80" applyNumberFormat="0" applyProtection="0">
      <alignment vertical="center"/>
    </xf>
    <xf numFmtId="4" fontId="23" fillId="82" borderId="28" applyNumberFormat="0" applyProtection="0">
      <alignment vertical="center"/>
    </xf>
    <xf numFmtId="0" fontId="3" fillId="68" borderId="80" applyNumberFormat="0" applyProtection="0">
      <alignment horizontal="left" vertical="center" indent="1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23" fillId="48" borderId="28" applyNumberFormat="0" applyFont="0" applyAlignment="0" applyProtection="0"/>
    <xf numFmtId="4" fontId="85" fillId="108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4" fontId="82" fillId="72" borderId="80" applyNumberFormat="0" applyProtection="0">
      <alignment vertical="center"/>
    </xf>
    <xf numFmtId="43" fontId="2" fillId="0" borderId="0" applyFont="0" applyFill="0" applyBorder="0" applyAlignment="0" applyProtection="0"/>
    <xf numFmtId="0" fontId="90" fillId="67" borderId="37">
      <protection locked="0"/>
    </xf>
    <xf numFmtId="0" fontId="23" fillId="73" borderId="83"/>
    <xf numFmtId="0" fontId="3" fillId="84" borderId="76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85" fillId="102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4" fontId="41" fillId="69" borderId="80" applyNumberFormat="0" applyProtection="0">
      <alignment horizontal="right" vertical="center"/>
    </xf>
    <xf numFmtId="4" fontId="83" fillId="67" borderId="28" applyNumberFormat="0" applyProtection="0">
      <alignment horizontal="right" vertical="center"/>
    </xf>
    <xf numFmtId="4" fontId="82" fillId="100" borderId="76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0" borderId="80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35" fillId="69" borderId="8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4" fontId="33" fillId="66" borderId="82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1" fillId="69" borderId="80" applyNumberFormat="0" applyProtection="0">
      <alignment vertical="center"/>
    </xf>
    <xf numFmtId="4" fontId="83" fillId="72" borderId="83" applyNumberFormat="0" applyProtection="0">
      <alignment vertical="center"/>
    </xf>
    <xf numFmtId="4" fontId="82" fillId="72" borderId="76" applyNumberFormat="0" applyProtection="0">
      <alignment vertical="center"/>
    </xf>
    <xf numFmtId="4" fontId="35" fillId="69" borderId="80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80" applyNumberFormat="0" applyProtection="0">
      <alignment vertical="center"/>
    </xf>
    <xf numFmtId="4" fontId="85" fillId="108" borderId="80" applyNumberFormat="0" applyProtection="0">
      <alignment vertical="center"/>
    </xf>
    <xf numFmtId="4" fontId="40" fillId="72" borderId="76" applyNumberFormat="0" applyProtection="0">
      <alignment vertical="center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3" fillId="4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3" fillId="4" borderId="76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3" fillId="106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3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3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56" borderId="76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40" fillId="58" borderId="76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84" fillId="82" borderId="80" applyNumberFormat="0" applyProtection="0">
      <alignment horizontal="left" vertical="top" indent="1"/>
    </xf>
    <xf numFmtId="4" fontId="40" fillId="54" borderId="76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3" fillId="84" borderId="76" applyNumberFormat="0" applyProtection="0">
      <alignment horizontal="left" vertical="center" indent="1"/>
    </xf>
    <xf numFmtId="0" fontId="32" fillId="0" borderId="38" applyNumberFormat="0" applyFill="0" applyAlignment="0" applyProtection="0"/>
    <xf numFmtId="4" fontId="35" fillId="57" borderId="80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4" fontId="40" fillId="90" borderId="80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2" borderId="28" applyNumberFormat="0" applyProtection="0">
      <alignment vertical="center"/>
    </xf>
    <xf numFmtId="4" fontId="23" fillId="90" borderId="28" applyNumberFormat="0" applyProtection="0">
      <alignment horizontal="right" vertical="center"/>
    </xf>
    <xf numFmtId="0" fontId="3" fillId="106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4" fontId="40" fillId="57" borderId="76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4" fontId="23" fillId="101" borderId="35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4" fontId="23" fillId="82" borderId="28" applyNumberFormat="0" applyProtection="0">
      <alignment vertical="center"/>
    </xf>
    <xf numFmtId="4" fontId="23" fillId="83" borderId="28" applyNumberFormat="0" applyProtection="0">
      <alignment horizontal="left" vertical="center" indent="1"/>
    </xf>
    <xf numFmtId="4" fontId="36" fillId="82" borderId="80" applyNumberFormat="0" applyProtection="0">
      <alignment vertical="center"/>
    </xf>
    <xf numFmtId="0" fontId="70" fillId="49" borderId="28" applyNumberFormat="0" applyAlignment="0" applyProtection="0"/>
    <xf numFmtId="0" fontId="70" fillId="49" borderId="28" applyNumberFormat="0" applyAlignment="0" applyProtection="0"/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4" fontId="82" fillId="72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4" fontId="113" fillId="54" borderId="80" applyNumberFormat="0" applyProtection="0">
      <alignment vertical="center"/>
    </xf>
    <xf numFmtId="4" fontId="35" fillId="56" borderId="80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59" fillId="77" borderId="56" applyNumberFormat="0" applyAlignment="0" applyProtection="0"/>
    <xf numFmtId="0" fontId="59" fillId="77" borderId="56" applyNumberFormat="0" applyAlignment="0" applyProtection="0"/>
    <xf numFmtId="4" fontId="34" fillId="54" borderId="80" applyNumberFormat="0" applyProtection="0">
      <alignment vertical="center"/>
    </xf>
    <xf numFmtId="0" fontId="57" fillId="79" borderId="28" applyNumberFormat="0" applyAlignment="0" applyProtection="0"/>
    <xf numFmtId="0" fontId="57" fillId="79" borderId="28" applyNumberFormat="0" applyAlignment="0" applyProtection="0"/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40" fillId="85" borderId="80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40" fillId="57" borderId="76" applyNumberFormat="0" applyProtection="0">
      <alignment horizontal="right" vertical="center"/>
    </xf>
    <xf numFmtId="0" fontId="23" fillId="48" borderId="28" applyNumberFormat="0" applyFont="0" applyAlignment="0" applyProtection="0"/>
    <xf numFmtId="4" fontId="33" fillId="54" borderId="80" applyNumberFormat="0" applyProtection="0">
      <alignment vertical="center"/>
    </xf>
    <xf numFmtId="4" fontId="23" fillId="82" borderId="28" applyNumberFormat="0" applyProtection="0">
      <alignment vertical="center"/>
    </xf>
    <xf numFmtId="4" fontId="83" fillId="54" borderId="28" applyNumberFormat="0" applyProtection="0">
      <alignment vertical="center"/>
    </xf>
    <xf numFmtId="4" fontId="36" fillId="54" borderId="80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0" fontId="135" fillId="116" borderId="85" applyNumberFormat="0" applyAlignment="0" applyProtection="0"/>
    <xf numFmtId="0" fontId="135" fillId="116" borderId="85" applyNumberFormat="0" applyAlignment="0" applyProtection="0"/>
    <xf numFmtId="4" fontId="23" fillId="83" borderId="28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4" fontId="23" fillId="85" borderId="28" applyNumberFormat="0" applyProtection="0">
      <alignment horizontal="right" vertical="center"/>
    </xf>
    <xf numFmtId="4" fontId="23" fillId="82" borderId="28" applyNumberFormat="0" applyProtection="0">
      <alignment vertical="center"/>
    </xf>
    <xf numFmtId="4" fontId="40" fillId="88" borderId="80" applyNumberFormat="0" applyProtection="0">
      <alignment horizontal="right" vertical="center"/>
    </xf>
    <xf numFmtId="4" fontId="40" fillId="61" borderId="76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0" fontId="23" fillId="101" borderId="28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106" borderId="76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3" fillId="71" borderId="35" applyNumberFormat="0" applyProtection="0">
      <alignment horizontal="left" vertical="center" indent="1"/>
    </xf>
    <xf numFmtId="0" fontId="23" fillId="70" borderId="60" applyNumberFormat="0">
      <protection locked="0"/>
    </xf>
    <xf numFmtId="0" fontId="3" fillId="55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23" fillId="105" borderId="28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4" fontId="82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4" fontId="23" fillId="0" borderId="28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35" fillId="69" borderId="80" applyNumberFormat="0" applyProtection="0">
      <alignment vertical="center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54" borderId="28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0" fontId="23" fillId="48" borderId="28" applyNumberFormat="0" applyFont="0" applyAlignment="0" applyProtection="0"/>
    <xf numFmtId="4" fontId="40" fillId="102" borderId="80" applyNumberFormat="0" applyProtection="0">
      <alignment horizontal="left" vertical="center" indent="1"/>
    </xf>
    <xf numFmtId="0" fontId="23" fillId="73" borderId="83"/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2" borderId="28" applyNumberFormat="0" applyProtection="0">
      <alignment vertical="center"/>
    </xf>
    <xf numFmtId="4" fontId="40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40" fillId="72" borderId="76" applyNumberFormat="0" applyProtection="0">
      <alignment horizontal="left" vertical="center" indent="1"/>
    </xf>
    <xf numFmtId="4" fontId="40" fillId="0" borderId="80" applyNumberFormat="0" applyProtection="0">
      <alignment horizontal="left" vertical="center" indent="1"/>
    </xf>
    <xf numFmtId="4" fontId="40" fillId="0" borderId="80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0" fontId="23" fillId="73" borderId="83"/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6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40" fillId="72" borderId="76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8" fontId="3" fillId="0" borderId="74" applyFont="0" applyFill="0" applyBorder="0" applyProtection="0">
      <alignment horizontal="right"/>
    </xf>
    <xf numFmtId="0" fontId="3" fillId="84" borderId="76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36" fillId="82" borderId="80" applyNumberFormat="0" applyProtection="0">
      <alignment vertical="center"/>
    </xf>
    <xf numFmtId="4" fontId="23" fillId="90" borderId="28" applyNumberFormat="0" applyProtection="0">
      <alignment horizontal="right"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54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46" fillId="69" borderId="80" applyNumberFormat="0" applyProtection="0">
      <alignment horizontal="right" vertical="center"/>
    </xf>
    <xf numFmtId="4" fontId="45" fillId="68" borderId="82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33" fillId="66" borderId="80" applyNumberFormat="0" applyProtection="0">
      <alignment horizontal="left" vertical="center" indent="1"/>
    </xf>
    <xf numFmtId="4" fontId="41" fillId="69" borderId="80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23" fillId="105" borderId="28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35" fillId="6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35" fillId="59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35" fillId="57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4" fontId="33" fillId="54" borderId="80" applyNumberFormat="0" applyProtection="0">
      <alignment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0" fontId="23" fillId="73" borderId="83"/>
    <xf numFmtId="0" fontId="3" fillId="4" borderId="76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4" fontId="40" fillId="95" borderId="80" applyNumberFormat="0" applyProtection="0">
      <alignment horizontal="right" vertical="center"/>
    </xf>
    <xf numFmtId="0" fontId="3" fillId="106" borderId="76" applyNumberFormat="0" applyProtection="0">
      <alignment horizontal="left" vertical="center" indent="1"/>
    </xf>
    <xf numFmtId="4" fontId="40" fillId="95" borderId="80" applyNumberFormat="0" applyProtection="0">
      <alignment horizontal="right" vertical="center"/>
    </xf>
    <xf numFmtId="0" fontId="3" fillId="4" borderId="76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4" fontId="40" fillId="63" borderId="76" applyNumberFormat="0" applyProtection="0">
      <alignment horizontal="right" vertical="center"/>
    </xf>
    <xf numFmtId="0" fontId="23" fillId="102" borderId="80" applyNumberFormat="0" applyProtection="0">
      <alignment horizontal="left" vertical="top" indent="1"/>
    </xf>
    <xf numFmtId="4" fontId="35" fillId="69" borderId="80" applyNumberFormat="0" applyProtection="0">
      <alignment vertical="center"/>
    </xf>
    <xf numFmtId="0" fontId="23" fillId="102" borderId="80" applyNumberFormat="0" applyProtection="0">
      <alignment horizontal="left" vertical="top" indent="1"/>
    </xf>
    <xf numFmtId="4" fontId="23" fillId="102" borderId="35" applyNumberFormat="0" applyProtection="0">
      <alignment horizontal="left" vertical="center" indent="1"/>
    </xf>
    <xf numFmtId="4" fontId="3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23" fillId="102" borderId="28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0" fontId="121" fillId="104" borderId="85" applyNumberFormat="0" applyAlignment="0" applyProtection="0"/>
    <xf numFmtId="4" fontId="40" fillId="101" borderId="80" applyNumberFormat="0" applyProtection="0">
      <alignment horizontal="right" vertical="center"/>
    </xf>
    <xf numFmtId="4" fontId="36" fillId="54" borderId="80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0" fontId="3" fillId="106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4" fontId="82" fillId="72" borderId="80" applyNumberFormat="0" applyProtection="0">
      <alignment vertical="center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0" fontId="81" fillId="0" borderId="9">
      <alignment horizontal="center"/>
    </xf>
    <xf numFmtId="0" fontId="23" fillId="105" borderId="28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113" fillId="54" borderId="80" applyNumberFormat="0" applyProtection="0">
      <alignment vertical="center"/>
    </xf>
    <xf numFmtId="0" fontId="3" fillId="84" borderId="76" applyNumberFormat="0" applyProtection="0">
      <alignment horizontal="left" vertical="center" indent="1"/>
    </xf>
    <xf numFmtId="4" fontId="88" fillId="101" borderId="80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4" fontId="113" fillId="54" borderId="80" applyNumberFormat="0" applyProtection="0">
      <alignment vertical="center"/>
    </xf>
    <xf numFmtId="4" fontId="36" fillId="54" borderId="80" applyNumberFormat="0" applyProtection="0">
      <alignment horizontal="left" vertical="center" indent="1"/>
    </xf>
    <xf numFmtId="4" fontId="35" fillId="66" borderId="80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0" fontId="3" fillId="68" borderId="80" applyNumberFormat="0" applyProtection="0">
      <alignment horizontal="left" vertical="top" indent="1"/>
    </xf>
    <xf numFmtId="4" fontId="23" fillId="102" borderId="35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23" fillId="102" borderId="80" applyNumberFormat="0" applyProtection="0">
      <alignment horizontal="left" vertical="top" indent="1"/>
    </xf>
    <xf numFmtId="4" fontId="23" fillId="101" borderId="35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4" fontId="40" fillId="54" borderId="76" applyNumberFormat="0" applyProtection="0">
      <alignment vertical="center"/>
    </xf>
    <xf numFmtId="0" fontId="3" fillId="69" borderId="80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23" fillId="73" borderId="83"/>
    <xf numFmtId="0" fontId="23" fillId="105" borderId="28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40" fillId="102" borderId="80" applyNumberFormat="0" applyProtection="0">
      <alignment horizontal="right" vertical="center"/>
    </xf>
    <xf numFmtId="0" fontId="3" fillId="106" borderId="76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4" fontId="82" fillId="72" borderId="80" applyNumberFormat="0" applyProtection="0">
      <alignment vertical="center"/>
    </xf>
    <xf numFmtId="0" fontId="36" fillId="54" borderId="80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4" fontId="3" fillId="71" borderId="3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0" fontId="23" fillId="104" borderId="28" applyNumberFormat="0" applyProtection="0">
      <alignment horizontal="left" vertical="center" indent="1"/>
    </xf>
    <xf numFmtId="4" fontId="35" fillId="62" borderId="80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113" fillId="54" borderId="80" applyNumberFormat="0" applyProtection="0">
      <alignment vertical="center"/>
    </xf>
    <xf numFmtId="4" fontId="23" fillId="96" borderId="28" applyNumberFormat="0" applyProtection="0">
      <alignment horizontal="right" vertical="center"/>
    </xf>
    <xf numFmtId="4" fontId="40" fillId="103" borderId="76" applyNumberFormat="0" applyProtection="0">
      <alignment horizontal="left" vertical="center" indent="1"/>
    </xf>
    <xf numFmtId="4" fontId="40" fillId="103" borderId="76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89" fillId="70" borderId="28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88" fillId="100" borderId="76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36" fillId="99" borderId="76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46" fillId="69" borderId="80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40" fillId="103" borderId="76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40" fillId="100" borderId="36" applyNumberFormat="0" applyProtection="0">
      <alignment horizontal="left" vertical="center" indent="1"/>
    </xf>
    <xf numFmtId="4" fontId="46" fillId="69" borderId="80" applyNumberFormat="0" applyProtection="0">
      <alignment horizontal="right" vertical="center"/>
    </xf>
    <xf numFmtId="0" fontId="23" fillId="104" borderId="28" applyNumberFormat="0" applyProtection="0">
      <alignment horizontal="left" vertical="center" indent="1"/>
    </xf>
    <xf numFmtId="0" fontId="23" fillId="73" borderId="83"/>
    <xf numFmtId="4" fontId="40" fillId="97" borderId="76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0" fontId="23" fillId="73" borderId="83"/>
    <xf numFmtId="4" fontId="40" fillId="96" borderId="80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0" fontId="23" fillId="73" borderId="83"/>
    <xf numFmtId="4" fontId="40" fillId="97" borderId="76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0" fontId="23" fillId="73" borderId="83"/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23" fillId="73" borderId="83"/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23" fillId="96" borderId="28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46" fillId="69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3" fillId="68" borderId="80" applyNumberFormat="0" applyProtection="0">
      <alignment horizontal="left" vertical="top" indent="1"/>
    </xf>
    <xf numFmtId="4" fontId="45" fillId="68" borderId="82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33" fillId="66" borderId="80" applyNumberFormat="0" applyProtection="0">
      <alignment horizontal="left" vertical="center" indent="1"/>
    </xf>
    <xf numFmtId="4" fontId="23" fillId="94" borderId="28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23" fillId="73" borderId="83"/>
    <xf numFmtId="0" fontId="3" fillId="69" borderId="80" applyNumberFormat="0" applyProtection="0">
      <alignment horizontal="left" vertical="top" indent="1"/>
    </xf>
    <xf numFmtId="0" fontId="23" fillId="104" borderId="28" applyNumberFormat="0" applyProtection="0">
      <alignment horizontal="left" vertical="center" indent="1"/>
    </xf>
    <xf numFmtId="0" fontId="32" fillId="0" borderId="38" applyNumberFormat="0" applyFill="0" applyAlignment="0" applyProtection="0"/>
    <xf numFmtId="4" fontId="40" fillId="102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82" fillId="72" borderId="80" applyNumberFormat="0" applyProtection="0">
      <alignment vertical="center"/>
    </xf>
    <xf numFmtId="0" fontId="3" fillId="55" borderId="80" applyNumberFormat="0" applyProtection="0">
      <alignment horizontal="left" vertical="top" indent="1"/>
    </xf>
    <xf numFmtId="4" fontId="40" fillId="72" borderId="80" applyNumberFormat="0" applyProtection="0">
      <alignment vertical="center"/>
    </xf>
    <xf numFmtId="0" fontId="3" fillId="55" borderId="80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49" fontId="92" fillId="110" borderId="37"/>
    <xf numFmtId="0" fontId="3" fillId="55" borderId="80" applyNumberFormat="0" applyProtection="0">
      <alignment horizontal="left" vertical="top" indent="1"/>
    </xf>
    <xf numFmtId="0" fontId="23" fillId="70" borderId="60" applyNumberFormat="0">
      <protection locked="0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40" fillId="0" borderId="80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4" fontId="40" fillId="72" borderId="80" applyNumberFormat="0" applyProtection="0">
      <alignment vertical="center"/>
    </xf>
    <xf numFmtId="4" fontId="40" fillId="102" borderId="80" applyNumberFormat="0" applyProtection="0">
      <alignment horizontal="right" vertical="center"/>
    </xf>
    <xf numFmtId="0" fontId="3" fillId="68" borderId="80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4" fontId="40" fillId="101" borderId="80" applyNumberFormat="0" applyProtection="0">
      <alignment horizontal="right" vertical="center"/>
    </xf>
    <xf numFmtId="4" fontId="82" fillId="72" borderId="80" applyNumberFormat="0" applyProtection="0">
      <alignment vertical="center"/>
    </xf>
    <xf numFmtId="4" fontId="35" fillId="54" borderId="80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4" fontId="36" fillId="82" borderId="80" applyNumberFormat="0" applyProtection="0">
      <alignment vertical="center"/>
    </xf>
    <xf numFmtId="4" fontId="113" fillId="54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0" fontId="36" fillId="54" borderId="80" applyNumberFormat="0" applyProtection="0">
      <alignment horizontal="left" vertical="top" indent="1"/>
    </xf>
    <xf numFmtId="4" fontId="82" fillId="72" borderId="80" applyNumberFormat="0" applyProtection="0">
      <alignment vertical="center"/>
    </xf>
    <xf numFmtId="0" fontId="3" fillId="69" borderId="80" applyNumberFormat="0" applyProtection="0">
      <alignment horizontal="left" vertical="center" indent="1"/>
    </xf>
    <xf numFmtId="0" fontId="59" fillId="77" borderId="56" applyNumberFormat="0" applyAlignment="0" applyProtection="0"/>
    <xf numFmtId="0" fontId="59" fillId="77" borderId="56" applyNumberFormat="0" applyAlignment="0" applyProtection="0"/>
    <xf numFmtId="0" fontId="36" fillId="54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4" fontId="36" fillId="98" borderId="59" applyNumberFormat="0" applyProtection="0">
      <alignment horizontal="left" vertical="center" indent="1"/>
    </xf>
    <xf numFmtId="0" fontId="146" fillId="125" borderId="78" applyBorder="0" applyProtection="0">
      <alignment horizontal="centerContinuous" vertical="center"/>
    </xf>
    <xf numFmtId="0" fontId="23" fillId="102" borderId="80" applyNumberFormat="0" applyProtection="0">
      <alignment horizontal="left" vertical="top" indent="1"/>
    </xf>
    <xf numFmtId="4" fontId="23" fillId="98" borderId="35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85" borderId="80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4" fontId="40" fillId="95" borderId="80" applyNumberFormat="0" applyProtection="0">
      <alignment horizontal="right" vertical="center"/>
    </xf>
    <xf numFmtId="4" fontId="82" fillId="72" borderId="80" applyNumberFormat="0" applyProtection="0">
      <alignment vertical="center"/>
    </xf>
    <xf numFmtId="4" fontId="36" fillId="99" borderId="76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94" borderId="80" applyNumberFormat="0" applyProtection="0">
      <alignment horizontal="right" vertical="center"/>
    </xf>
    <xf numFmtId="4" fontId="35" fillId="62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113" fillId="54" borderId="80" applyNumberFormat="0" applyProtection="0">
      <alignment vertical="center"/>
    </xf>
    <xf numFmtId="4" fontId="23" fillId="96" borderId="28" applyNumberFormat="0" applyProtection="0">
      <alignment horizontal="right" vertical="center"/>
    </xf>
    <xf numFmtId="4" fontId="113" fillId="54" borderId="80" applyNumberFormat="0" applyProtection="0">
      <alignment vertical="center"/>
    </xf>
    <xf numFmtId="4" fontId="35" fillId="64" borderId="80" applyNumberFormat="0" applyProtection="0">
      <alignment horizontal="right" vertical="center"/>
    </xf>
    <xf numFmtId="4" fontId="34" fillId="54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4" fontId="23" fillId="95" borderId="28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4" fontId="23" fillId="94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0" fontId="23" fillId="73" borderId="83"/>
    <xf numFmtId="0" fontId="23" fillId="107" borderId="28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23" fillId="90" borderId="28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36" fillId="82" borderId="80" applyNumberFormat="0" applyProtection="0">
      <alignment vertical="center"/>
    </xf>
    <xf numFmtId="4" fontId="35" fillId="54" borderId="80" applyNumberFormat="0" applyProtection="0">
      <alignment horizontal="left" vertical="center" indent="1"/>
    </xf>
    <xf numFmtId="4" fontId="33" fillId="65" borderId="59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40" fillId="94" borderId="80" applyNumberFormat="0" applyProtection="0">
      <alignment horizontal="right" vertical="center"/>
    </xf>
    <xf numFmtId="0" fontId="23" fillId="102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90" borderId="80" applyNumberFormat="0" applyProtection="0">
      <alignment horizontal="right" vertical="center"/>
    </xf>
    <xf numFmtId="0" fontId="23" fillId="107" borderId="28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4" fontId="40" fillId="0" borderId="80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23" fillId="48" borderId="28" applyNumberFormat="0" applyFont="0" applyAlignment="0" applyProtection="0"/>
    <xf numFmtId="0" fontId="23" fillId="104" borderId="28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4" fontId="23" fillId="86" borderId="28" applyNumberFormat="0" applyProtection="0">
      <alignment horizontal="right" vertical="center"/>
    </xf>
    <xf numFmtId="0" fontId="23" fillId="101" borderId="28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23" fillId="70" borderId="60" applyNumberFormat="0">
      <protection locked="0"/>
    </xf>
    <xf numFmtId="0" fontId="23" fillId="70" borderId="60" applyNumberFormat="0">
      <protection locked="0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88" borderId="35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0" fontId="23" fillId="101" borderId="28" applyNumberFormat="0" applyProtection="0">
      <alignment horizontal="left" vertical="center" indent="1"/>
    </xf>
    <xf numFmtId="4" fontId="40" fillId="103" borderId="76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40" fillId="88" borderId="80" applyNumberFormat="0" applyProtection="0">
      <alignment horizontal="right"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0" fontId="135" fillId="116" borderId="85" applyNumberFormat="0" applyAlignment="0" applyProtection="0"/>
    <xf numFmtId="10" fontId="23" fillId="72" borderId="83" applyNumberFormat="0" applyBorder="0" applyAlignment="0" applyProtection="0"/>
    <xf numFmtId="4" fontId="40" fillId="93" borderId="76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4" fontId="34" fillId="54" borderId="80" applyNumberFormat="0" applyProtection="0">
      <alignment vertical="center"/>
    </xf>
    <xf numFmtId="0" fontId="3" fillId="66" borderId="80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33" fillId="65" borderId="59" applyNumberFormat="0" applyProtection="0">
      <alignment horizontal="left" vertical="center" indent="1"/>
    </xf>
    <xf numFmtId="4" fontId="82" fillId="72" borderId="80" applyNumberFormat="0" applyProtection="0">
      <alignment vertical="center"/>
    </xf>
    <xf numFmtId="0" fontId="3" fillId="66" borderId="80" applyNumberFormat="0" applyProtection="0">
      <alignment horizontal="left" vertical="center" indent="1"/>
    </xf>
    <xf numFmtId="0" fontId="120" fillId="0" borderId="84" applyFill="0" applyProtection="0">
      <alignment horizontal="right"/>
    </xf>
    <xf numFmtId="0" fontId="121" fillId="104" borderId="85" applyNumberFormat="0" applyAlignment="0" applyProtection="0"/>
    <xf numFmtId="0" fontId="121" fillId="104" borderId="85" applyNumberFormat="0" applyAlignment="0" applyProtection="0"/>
    <xf numFmtId="0" fontId="3" fillId="0" borderId="76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4" fontId="41" fillId="69" borderId="80" applyNumberFormat="0" applyProtection="0">
      <alignment vertical="center"/>
    </xf>
    <xf numFmtId="0" fontId="40" fillId="68" borderId="80" applyNumberFormat="0" applyProtection="0">
      <alignment horizontal="left" vertical="top" indent="1"/>
    </xf>
    <xf numFmtId="49" fontId="92" fillId="110" borderId="37"/>
    <xf numFmtId="4" fontId="23" fillId="83" borderId="28" applyNumberFormat="0" applyProtection="0">
      <alignment horizontal="left" vertical="center" indent="1"/>
    </xf>
    <xf numFmtId="4" fontId="40" fillId="0" borderId="80" applyNumberFormat="0" applyProtection="0">
      <alignment horizontal="left" vertical="center" indent="1"/>
    </xf>
    <xf numFmtId="4" fontId="40" fillId="0" borderId="80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40" fillId="0" borderId="80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40" fillId="72" borderId="76" applyNumberFormat="0" applyProtection="0">
      <alignment horizontal="left" vertical="center" indent="1"/>
    </xf>
    <xf numFmtId="0" fontId="85" fillId="108" borderId="80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85" fillId="104" borderId="80" applyNumberFormat="0" applyProtection="0">
      <alignment horizontal="left" vertical="center" indent="1"/>
    </xf>
    <xf numFmtId="4" fontId="88" fillId="101" borderId="80" applyNumberFormat="0" applyProtection="0">
      <alignment horizontal="right" vertical="center"/>
    </xf>
    <xf numFmtId="0" fontId="3" fillId="66" borderId="80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0" fontId="23" fillId="73" borderId="83"/>
    <xf numFmtId="0" fontId="23" fillId="70" borderId="60" applyNumberFormat="0">
      <protection locked="0"/>
    </xf>
    <xf numFmtId="4" fontId="23" fillId="102" borderId="35" applyNumberFormat="0" applyProtection="0">
      <alignment horizontal="left" vertical="center" indent="1"/>
    </xf>
    <xf numFmtId="4" fontId="40" fillId="100" borderId="76" applyNumberFormat="0" applyProtection="0">
      <alignment horizontal="left" vertical="center" indent="1"/>
    </xf>
    <xf numFmtId="4" fontId="40" fillId="100" borderId="76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4" fontId="40" fillId="100" borderId="76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40" fillId="64" borderId="76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64" borderId="76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40" fillId="91" borderId="76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1" borderId="76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40" fillId="57" borderId="76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57" borderId="76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10" fontId="23" fillId="72" borderId="83" applyNumberFormat="0" applyBorder="0" applyAlignment="0" applyProtection="0"/>
    <xf numFmtId="0" fontId="135" fillId="116" borderId="85" applyNumberFormat="0" applyAlignment="0" applyProtection="0"/>
    <xf numFmtId="0" fontId="135" fillId="116" borderId="85" applyNumberFormat="0" applyAlignment="0" applyProtection="0"/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194" fontId="124" fillId="0" borderId="47">
      <alignment horizontal="right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34" fillId="54" borderId="80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40" fillId="54" borderId="76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33" fillId="54" borderId="80" applyNumberFormat="0" applyProtection="0">
      <alignment vertical="center"/>
    </xf>
    <xf numFmtId="0" fontId="70" fillId="49" borderId="28" applyNumberFormat="0" applyAlignment="0" applyProtection="0"/>
    <xf numFmtId="4" fontId="36" fillId="54" borderId="80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40" fillId="103" borderId="76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4" fontId="40" fillId="72" borderId="76" applyNumberFormat="0" applyProtection="0">
      <alignment vertical="center"/>
    </xf>
    <xf numFmtId="4" fontId="40" fillId="102" borderId="80" applyNumberFormat="0" applyProtection="0">
      <alignment horizontal="left" vertical="center" indent="1"/>
    </xf>
    <xf numFmtId="4" fontId="41" fillId="69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35" fillId="66" borderId="8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4" fontId="35" fillId="66" borderId="80" applyNumberFormat="0" applyProtection="0">
      <alignment horizontal="right" vertical="center"/>
    </xf>
    <xf numFmtId="4" fontId="36" fillId="54" borderId="80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4" fontId="40" fillId="100" borderId="76" applyNumberFormat="0" applyProtection="0">
      <alignment horizontal="left" vertical="center" indent="1"/>
    </xf>
    <xf numFmtId="0" fontId="23" fillId="73" borderId="83"/>
    <xf numFmtId="4" fontId="35" fillId="62" borderId="80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4" fontId="23" fillId="101" borderId="35" applyNumberFormat="0" applyProtection="0">
      <alignment horizontal="left" vertical="center" indent="1"/>
    </xf>
    <xf numFmtId="0" fontId="40" fillId="108" borderId="86" applyNumberFormat="0" applyFont="0" applyAlignment="0" applyProtection="0"/>
    <xf numFmtId="0" fontId="40" fillId="108" borderId="86" applyNumberFormat="0" applyFont="0" applyAlignment="0" applyProtection="0"/>
    <xf numFmtId="0" fontId="140" fillId="104" borderId="76" applyNumberFormat="0" applyAlignment="0" applyProtection="0"/>
    <xf numFmtId="0" fontId="140" fillId="104" borderId="76" applyNumberFormat="0" applyAlignment="0" applyProtection="0"/>
    <xf numFmtId="0" fontId="3" fillId="68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4" fontId="40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4" fontId="41" fillId="69" borderId="80" applyNumberFormat="0" applyProtection="0">
      <alignment vertical="center"/>
    </xf>
    <xf numFmtId="0" fontId="23" fillId="107" borderId="28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4" fontId="46" fillId="69" borderId="80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4" fontId="23" fillId="102" borderId="35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3" fillId="4" borderId="76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4" fontId="40" fillId="56" borderId="76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4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3" fontId="124" fillId="0" borderId="79"/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23" fillId="96" borderId="28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35" fillId="6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1" fillId="69" borderId="80" applyNumberFormat="0" applyProtection="0">
      <alignment vertical="center"/>
    </xf>
    <xf numFmtId="0" fontId="3" fillId="69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40" fillId="90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35" fillId="69" borderId="80" applyNumberFormat="0" applyProtection="0">
      <alignment vertical="center"/>
    </xf>
    <xf numFmtId="4" fontId="40" fillId="72" borderId="80" applyNumberFormat="0" applyProtection="0">
      <alignment vertical="center"/>
    </xf>
    <xf numFmtId="0" fontId="3" fillId="66" borderId="80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1" fillId="69" borderId="80" applyNumberFormat="0" applyProtection="0">
      <alignment vertical="center"/>
    </xf>
    <xf numFmtId="4" fontId="82" fillId="72" borderId="80" applyNumberFormat="0" applyProtection="0">
      <alignment vertical="center"/>
    </xf>
    <xf numFmtId="0" fontId="3" fillId="66" borderId="80" applyNumberFormat="0" applyProtection="0">
      <alignment horizontal="left" vertical="top" indent="1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33" fillId="66" borderId="82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1" fillId="69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46" fillId="69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23" fillId="96" borderId="28" applyNumberFormat="0" applyProtection="0">
      <alignment horizontal="right" vertical="center"/>
    </xf>
    <xf numFmtId="0" fontId="23" fillId="73" borderId="83"/>
    <xf numFmtId="4" fontId="23" fillId="90" borderId="28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6" fillId="0" borderId="77" applyNumberFormat="0" applyFill="0" applyAlignment="0" applyProtection="0"/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23" fillId="73" borderId="83"/>
    <xf numFmtId="4" fontId="23" fillId="0" borderId="28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0" fontId="23" fillId="70" borderId="60" applyNumberFormat="0">
      <protection locked="0"/>
    </xf>
    <xf numFmtId="4" fontId="23" fillId="83" borderId="28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4" fontId="23" fillId="82" borderId="28" applyNumberFormat="0" applyProtection="0">
      <alignment vertical="center"/>
    </xf>
    <xf numFmtId="0" fontId="3" fillId="55" borderId="80" applyNumberFormat="0" applyProtection="0">
      <alignment horizontal="left" vertical="center" indent="1"/>
    </xf>
    <xf numFmtId="189" fontId="145" fillId="0" borderId="57" applyBorder="0" applyProtection="0">
      <alignment horizontal="right" vertical="center"/>
    </xf>
    <xf numFmtId="0" fontId="23" fillId="107" borderId="28" applyNumberFormat="0" applyProtection="0">
      <alignment horizontal="left" vertical="center" indent="1"/>
    </xf>
    <xf numFmtId="0" fontId="146" fillId="125" borderId="57" applyBorder="0" applyProtection="0">
      <alignment horizontal="centerContinuous" vertical="center"/>
    </xf>
    <xf numFmtId="0" fontId="127" fillId="0" borderId="49" applyFill="0" applyBorder="0" applyProtection="0">
      <alignment horizontal="left" vertical="top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6" fillId="0" borderId="77" applyNumberFormat="0" applyFill="0" applyAlignment="0" applyProtection="0"/>
    <xf numFmtId="0" fontId="36" fillId="0" borderId="77" applyNumberFormat="0" applyFill="0" applyAlignment="0" applyProtection="0"/>
    <xf numFmtId="3" fontId="124" fillId="0" borderId="79"/>
    <xf numFmtId="0" fontId="3" fillId="68" borderId="80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4" fontId="23" fillId="85" borderId="28" applyNumberFormat="0" applyProtection="0">
      <alignment horizontal="right" vertical="center"/>
    </xf>
    <xf numFmtId="0" fontId="3" fillId="0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40" fillId="90" borderId="80" applyNumberFormat="0" applyProtection="0">
      <alignment horizontal="right" vertical="center"/>
    </xf>
    <xf numFmtId="0" fontId="3" fillId="4" borderId="76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8" fillId="101" borderId="80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4" fontId="87" fillId="109" borderId="35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0" fontId="78" fillId="79" borderId="76" applyNumberFormat="0" applyAlignment="0" applyProtection="0"/>
    <xf numFmtId="4" fontId="23" fillId="96" borderId="28" applyNumberFormat="0" applyProtection="0">
      <alignment horizontal="right" vertical="center"/>
    </xf>
    <xf numFmtId="4" fontId="46" fillId="69" borderId="80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4" fontId="23" fillId="102" borderId="28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35" fillId="59" borderId="80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103" borderId="76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92" borderId="28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32" fillId="0" borderId="38" applyNumberFormat="0" applyFill="0" applyAlignment="0" applyProtection="0"/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1" fillId="69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33" fillId="66" borderId="82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1" fillId="69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35" fillId="69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23" fillId="92" borderId="28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23" fillId="86" borderId="28" applyNumberFormat="0" applyProtection="0">
      <alignment horizontal="right" vertical="center"/>
    </xf>
    <xf numFmtId="4" fontId="40" fillId="58" borderId="76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136" fillId="0" borderId="9">
      <alignment horizontal="right"/>
    </xf>
    <xf numFmtId="0" fontId="136" fillId="0" borderId="9">
      <alignment horizontal="left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140" fillId="104" borderId="76" applyNumberFormat="0" applyAlignment="0" applyProtection="0"/>
    <xf numFmtId="0" fontId="140" fillId="104" borderId="76" applyNumberFormat="0" applyAlignment="0" applyProtection="0"/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81" fillId="0" borderId="9">
      <alignment horizontal="center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35" fillId="6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4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40" fillId="95" borderId="80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0" fontId="40" fillId="108" borderId="86" applyNumberFormat="0" applyFont="0" applyAlignment="0" applyProtection="0"/>
    <xf numFmtId="0" fontId="40" fillId="108" borderId="86" applyNumberFormat="0" applyFont="0" applyAlignment="0" applyProtection="0"/>
    <xf numFmtId="0" fontId="135" fillId="116" borderId="85" applyNumberFormat="0" applyAlignment="0" applyProtection="0"/>
    <xf numFmtId="0" fontId="135" fillId="116" borderId="85" applyNumberFormat="0" applyAlignment="0" applyProtection="0"/>
    <xf numFmtId="10" fontId="23" fillId="72" borderId="83" applyNumberFormat="0" applyBorder="0" applyAlignment="0" applyProtection="0"/>
    <xf numFmtId="0" fontId="3" fillId="68" borderId="80" applyNumberFormat="0" applyProtection="0">
      <alignment horizontal="left" vertical="top" indent="1"/>
    </xf>
    <xf numFmtId="4" fontId="23" fillId="95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40" fillId="63" borderId="76" applyNumberFormat="0" applyProtection="0">
      <alignment horizontal="right" vertical="center"/>
    </xf>
    <xf numFmtId="0" fontId="121" fillId="104" borderId="85" applyNumberFormat="0" applyAlignment="0" applyProtection="0"/>
    <xf numFmtId="0" fontId="121" fillId="104" borderId="85" applyNumberFormat="0" applyAlignment="0" applyProtection="0"/>
    <xf numFmtId="0" fontId="120" fillId="0" borderId="84" applyFill="0" applyProtection="0">
      <alignment horizontal="right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46" fillId="69" borderId="80" applyNumberFormat="0" applyProtection="0">
      <alignment horizontal="right" vertical="center"/>
    </xf>
    <xf numFmtId="0" fontId="23" fillId="73" borderId="83"/>
    <xf numFmtId="4" fontId="45" fillId="68" borderId="82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" fontId="41" fillId="69" borderId="80" applyNumberFormat="0" applyProtection="0">
      <alignment horizontal="right" vertical="center"/>
    </xf>
    <xf numFmtId="4" fontId="35" fillId="69" borderId="8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4" fontId="33" fillId="66" borderId="82" applyNumberFormat="0" applyProtection="0">
      <alignment horizontal="left" vertical="center" indent="1"/>
    </xf>
    <xf numFmtId="4" fontId="41" fillId="69" borderId="80" applyNumberFormat="0" applyProtection="0">
      <alignment vertical="center"/>
    </xf>
    <xf numFmtId="4" fontId="35" fillId="69" borderId="80" applyNumberFormat="0" applyProtection="0">
      <alignment vertical="center"/>
    </xf>
    <xf numFmtId="0" fontId="14" fillId="71" borderId="81" applyBorder="0"/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4" fontId="35" fillId="62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4" fontId="35" fillId="54" borderId="80" applyNumberFormat="0" applyProtection="0">
      <alignment horizontal="left" vertical="center" indent="1"/>
    </xf>
    <xf numFmtId="4" fontId="34" fillId="54" borderId="80" applyNumberFormat="0" applyProtection="0">
      <alignment vertical="center"/>
    </xf>
    <xf numFmtId="4" fontId="33" fillId="54" borderId="80" applyNumberFormat="0" applyProtection="0">
      <alignment vertical="center"/>
    </xf>
    <xf numFmtId="0" fontId="23" fillId="107" borderId="28" applyNumberFormat="0" applyProtection="0">
      <alignment horizontal="left" vertical="center" indent="1"/>
    </xf>
    <xf numFmtId="4" fontId="23" fillId="94" borderId="28" applyNumberFormat="0" applyProtection="0">
      <alignment horizontal="right" vertical="center"/>
    </xf>
    <xf numFmtId="0" fontId="3" fillId="68" borderId="80" applyNumberFormat="0" applyProtection="0">
      <alignment horizontal="left" vertical="top" indent="1"/>
    </xf>
    <xf numFmtId="0" fontId="36" fillId="0" borderId="77" applyNumberFormat="0" applyFill="0" applyAlignment="0" applyProtection="0"/>
    <xf numFmtId="0" fontId="36" fillId="0" borderId="77" applyNumberFormat="0" applyFill="0" applyAlignment="0" applyProtection="0"/>
    <xf numFmtId="0" fontId="136" fillId="0" borderId="9">
      <alignment horizontal="right"/>
    </xf>
    <xf numFmtId="4" fontId="35" fillId="64" borderId="80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0" fontId="3" fillId="66" borderId="80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4" fontId="35" fillId="59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4" fontId="40" fillId="95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40" fillId="61" borderId="76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4" fontId="33" fillId="65" borderId="59" applyNumberFormat="0" applyProtection="0">
      <alignment horizontal="left" vertical="center" indent="1"/>
    </xf>
    <xf numFmtId="4" fontId="82" fillId="72" borderId="80" applyNumberFormat="0" applyProtection="0">
      <alignment vertical="center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4" fontId="33" fillId="54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101" borderId="80" applyNumberFormat="0" applyProtection="0">
      <alignment horizontal="right" vertical="center"/>
    </xf>
    <xf numFmtId="4" fontId="40" fillId="72" borderId="80" applyNumberFormat="0" applyProtection="0">
      <alignment horizontal="left" vertical="center" indent="1"/>
    </xf>
    <xf numFmtId="4" fontId="40" fillId="95" borderId="80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90" fillId="67" borderId="37">
      <protection locked="0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194" fontId="124" fillId="0" borderId="47">
      <alignment horizontal="right"/>
    </xf>
    <xf numFmtId="0" fontId="40" fillId="68" borderId="80" applyNumberFormat="0" applyProtection="0">
      <alignment horizontal="left" vertical="top" indent="1"/>
    </xf>
    <xf numFmtId="4" fontId="23" fillId="86" borderId="28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4" fontId="40" fillId="96" borderId="8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4" fontId="35" fillId="58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82" fillId="72" borderId="80" applyNumberFormat="0" applyProtection="0">
      <alignment vertical="center"/>
    </xf>
    <xf numFmtId="0" fontId="3" fillId="66" borderId="80" applyNumberFormat="0" applyProtection="0">
      <alignment horizontal="left" vertical="center" indent="1"/>
    </xf>
    <xf numFmtId="0" fontId="36" fillId="0" borderId="77" applyNumberFormat="0" applyFill="0" applyAlignment="0" applyProtection="0"/>
    <xf numFmtId="0" fontId="3" fillId="69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4" fontId="40" fillId="90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9" fontId="92" fillId="110" borderId="37"/>
    <xf numFmtId="0" fontId="3" fillId="68" borderId="80" applyNumberFormat="0" applyProtection="0">
      <alignment horizontal="left" vertical="top" indent="1"/>
    </xf>
    <xf numFmtId="0" fontId="23" fillId="73" borderId="83"/>
    <xf numFmtId="4" fontId="40" fillId="85" borderId="80" applyNumberFormat="0" applyProtection="0">
      <alignment horizontal="right" vertical="center"/>
    </xf>
    <xf numFmtId="4" fontId="35" fillId="69" borderId="80" applyNumberFormat="0" applyProtection="0">
      <alignment vertical="center"/>
    </xf>
    <xf numFmtId="0" fontId="3" fillId="66" borderId="80" applyNumberFormat="0" applyProtection="0">
      <alignment horizontal="left" vertical="center" indent="1"/>
    </xf>
    <xf numFmtId="4" fontId="40" fillId="87" borderId="80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" fontId="88" fillId="100" borderId="76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41" fillId="69" borderId="80" applyNumberFormat="0" applyProtection="0">
      <alignment vertical="center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46" fillId="69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3" fillId="68" borderId="80" applyNumberFormat="0" applyProtection="0">
      <alignment horizontal="left" vertical="top" indent="1"/>
    </xf>
    <xf numFmtId="0" fontId="23" fillId="104" borderId="28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4" fontId="33" fillId="66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23" fillId="73" borderId="83"/>
    <xf numFmtId="0" fontId="3" fillId="69" borderId="80" applyNumberFormat="0" applyProtection="0">
      <alignment horizontal="left" vertical="top" indent="1"/>
    </xf>
    <xf numFmtId="0" fontId="3" fillId="103" borderId="76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4" fontId="23" fillId="96" borderId="28" applyNumberFormat="0" applyProtection="0">
      <alignment horizontal="right" vertical="center"/>
    </xf>
    <xf numFmtId="0" fontId="23" fillId="107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40" fillId="0" borderId="76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0" fontId="23" fillId="70" borderId="60" applyNumberFormat="0">
      <protection locked="0"/>
    </xf>
    <xf numFmtId="4" fontId="23" fillId="83" borderId="28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2" fillId="0" borderId="0"/>
    <xf numFmtId="4" fontId="40" fillId="72" borderId="76" applyNumberFormat="0" applyProtection="0">
      <alignment vertical="center"/>
    </xf>
    <xf numFmtId="0" fontId="23" fillId="107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78" fillId="79" borderId="76" applyNumberFormat="0" applyAlignment="0" applyProtection="0"/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4" fontId="40" fillId="94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4" fontId="23" fillId="89" borderId="28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88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4" fontId="40" fillId="96" borderId="80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0" fontId="3" fillId="66" borderId="80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40" fillId="85" borderId="80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0" fontId="3" fillId="0" borderId="76" applyNumberFormat="0" applyProtection="0">
      <alignment horizontal="left" vertical="center" indent="1"/>
    </xf>
    <xf numFmtId="0" fontId="70" fillId="49" borderId="28" applyNumberFormat="0" applyAlignment="0" applyProtection="0"/>
    <xf numFmtId="4" fontId="40" fillId="103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41" fillId="69" borderId="80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46" fillId="69" borderId="80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2" borderId="28" applyNumberFormat="0" applyProtection="0">
      <alignment vertical="center"/>
    </xf>
    <xf numFmtId="0" fontId="23" fillId="48" borderId="28" applyNumberFormat="0" applyFont="0" applyAlignment="0" applyProtection="0"/>
    <xf numFmtId="49" fontId="92" fillId="110" borderId="37"/>
    <xf numFmtId="0" fontId="23" fillId="48" borderId="28" applyNumberFormat="0" applyFont="0" applyAlignment="0" applyProtection="0"/>
    <xf numFmtId="4" fontId="40" fillId="54" borderId="76" applyNumberFormat="0" applyProtection="0">
      <alignment vertical="center"/>
    </xf>
    <xf numFmtId="0" fontId="32" fillId="0" borderId="38" applyNumberFormat="0" applyFill="0" applyAlignment="0" applyProtection="0"/>
    <xf numFmtId="4" fontId="40" fillId="72" borderId="80" applyNumberFormat="0" applyProtection="0">
      <alignment vertical="center"/>
    </xf>
    <xf numFmtId="4" fontId="33" fillId="66" borderId="82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4" fontId="113" fillId="54" borderId="80" applyNumberFormat="0" applyProtection="0">
      <alignment vertical="center"/>
    </xf>
    <xf numFmtId="0" fontId="23" fillId="107" borderId="28" applyNumberFormat="0" applyProtection="0">
      <alignment horizontal="left" vertical="center" indent="1"/>
    </xf>
    <xf numFmtId="4" fontId="40" fillId="89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23" fillId="70" borderId="60" applyNumberFormat="0">
      <protection locked="0"/>
    </xf>
    <xf numFmtId="0" fontId="23" fillId="70" borderId="60" applyNumberFormat="0">
      <protection locked="0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113" fillId="54" borderId="80" applyNumberFormat="0" applyProtection="0">
      <alignment vertical="center"/>
    </xf>
    <xf numFmtId="4" fontId="88" fillId="101" borderId="80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0" fontId="3" fillId="103" borderId="76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40" fillId="54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6" fillId="0" borderId="77" applyNumberFormat="0" applyFill="0" applyAlignment="0" applyProtection="0"/>
    <xf numFmtId="0" fontId="3" fillId="69" borderId="80" applyNumberFormat="0" applyProtection="0">
      <alignment horizontal="left" vertical="top" indent="1"/>
    </xf>
    <xf numFmtId="4" fontId="40" fillId="72" borderId="80" applyNumberFormat="0" applyProtection="0">
      <alignment vertical="center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85" borderId="80" applyNumberFormat="0" applyProtection="0">
      <alignment horizontal="right" vertical="center"/>
    </xf>
    <xf numFmtId="4" fontId="113" fillId="54" borderId="80" applyNumberFormat="0" applyProtection="0">
      <alignment vertical="center"/>
    </xf>
    <xf numFmtId="4" fontId="36" fillId="82" borderId="80" applyNumberFormat="0" applyProtection="0">
      <alignment vertical="center"/>
    </xf>
    <xf numFmtId="0" fontId="40" fillId="68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36" fillId="82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23" fillId="9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0" fontId="3" fillId="68" borderId="80" applyNumberFormat="0" applyProtection="0">
      <alignment horizontal="left" vertical="top" indent="1"/>
    </xf>
    <xf numFmtId="4" fontId="23" fillId="54" borderId="28" applyNumberFormat="0" applyProtection="0">
      <alignment horizontal="left" vertical="center" indent="1"/>
    </xf>
    <xf numFmtId="4" fontId="40" fillId="58" borderId="76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92" borderId="28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4" fontId="23" fillId="8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189" fontId="145" fillId="0" borderId="78" applyBorder="0" applyProtection="0">
      <alignment horizontal="right" vertical="center"/>
    </xf>
    <xf numFmtId="4" fontId="40" fillId="100" borderId="76" applyNumberFormat="0" applyProtection="0">
      <alignment horizontal="left" vertical="center" indent="1"/>
    </xf>
    <xf numFmtId="4" fontId="40" fillId="0" borderId="76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4" fontId="113" fillId="54" borderId="80" applyNumberFormat="0" applyProtection="0">
      <alignment vertical="center"/>
    </xf>
    <xf numFmtId="4" fontId="34" fillId="54" borderId="80" applyNumberFormat="0" applyProtection="0">
      <alignment vertical="center"/>
    </xf>
    <xf numFmtId="4" fontId="23" fillId="83" borderId="28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23" fillId="104" borderId="28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113" fillId="54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4" fontId="23" fillId="92" borderId="28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0" fontId="140" fillId="104" borderId="76" applyNumberFormat="0" applyAlignment="0" applyProtection="0"/>
    <xf numFmtId="0" fontId="3" fillId="68" borderId="80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113" fillId="54" borderId="80" applyNumberFormat="0" applyProtection="0">
      <alignment vertical="center"/>
    </xf>
    <xf numFmtId="0" fontId="120" fillId="0" borderId="84" applyFill="0" applyProtection="0">
      <alignment horizontal="right"/>
    </xf>
    <xf numFmtId="0" fontId="121" fillId="104" borderId="85" applyNumberFormat="0" applyAlignment="0" applyProtection="0"/>
    <xf numFmtId="0" fontId="121" fillId="104" borderId="85" applyNumberFormat="0" applyAlignment="0" applyProtection="0"/>
    <xf numFmtId="4" fontId="113" fillId="54" borderId="80" applyNumberFormat="0" applyProtection="0">
      <alignment vertical="center"/>
    </xf>
    <xf numFmtId="0" fontId="3" fillId="68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82" fillId="72" borderId="80" applyNumberFormat="0" applyProtection="0">
      <alignment vertical="center"/>
    </xf>
    <xf numFmtId="4" fontId="36" fillId="82" borderId="80" applyNumberFormat="0" applyProtection="0">
      <alignment vertical="center"/>
    </xf>
    <xf numFmtId="0" fontId="23" fillId="48" borderId="28" applyNumberFormat="0" applyFont="0" applyAlignment="0" applyProtection="0"/>
    <xf numFmtId="0" fontId="23" fillId="102" borderId="80" applyNumberFormat="0" applyProtection="0">
      <alignment horizontal="left" vertical="top" indent="1"/>
    </xf>
    <xf numFmtId="4" fontId="33" fillId="66" borderId="80" applyNumberFormat="0" applyProtection="0">
      <alignment horizontal="left" vertical="center" indent="1"/>
    </xf>
    <xf numFmtId="4" fontId="40" fillId="87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101" borderId="80" applyNumberFormat="0" applyProtection="0">
      <alignment horizontal="right" vertical="center"/>
    </xf>
    <xf numFmtId="4" fontId="40" fillId="72" borderId="80" applyNumberFormat="0" applyProtection="0">
      <alignment vertical="center"/>
    </xf>
    <xf numFmtId="4" fontId="82" fillId="101" borderId="80" applyNumberFormat="0" applyProtection="0">
      <alignment horizontal="right" vertical="center"/>
    </xf>
    <xf numFmtId="4" fontId="40" fillId="72" borderId="80" applyNumberFormat="0" applyProtection="0">
      <alignment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72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4" fontId="82" fillId="72" borderId="80" applyNumberFormat="0" applyProtection="0">
      <alignment vertical="center"/>
    </xf>
    <xf numFmtId="4" fontId="40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0" fontId="3" fillId="66" borderId="80" applyNumberFormat="0" applyProtection="0">
      <alignment horizontal="left" vertical="center" indent="1"/>
    </xf>
    <xf numFmtId="0" fontId="121" fillId="104" borderId="85" applyNumberFormat="0" applyAlignment="0" applyProtection="0"/>
    <xf numFmtId="4" fontId="113" fillId="54" borderId="80" applyNumberFormat="0" applyProtection="0">
      <alignment vertical="center"/>
    </xf>
    <xf numFmtId="4" fontId="40" fillId="85" borderId="80" applyNumberFormat="0" applyProtection="0">
      <alignment horizontal="right" vertical="center"/>
    </xf>
    <xf numFmtId="4" fontId="113" fillId="54" borderId="80" applyNumberFormat="0" applyProtection="0">
      <alignment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4" fontId="82" fillId="72" borderId="80" applyNumberFormat="0" applyProtection="0">
      <alignment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33" fillId="66" borderId="82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96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36" fillId="54" borderId="80" applyNumberFormat="0" applyProtection="0">
      <alignment horizontal="left" vertical="center" indent="1"/>
    </xf>
    <xf numFmtId="4" fontId="113" fillId="54" borderId="80" applyNumberFormat="0" applyProtection="0">
      <alignment vertical="center"/>
    </xf>
    <xf numFmtId="3" fontId="124" fillId="0" borderId="79"/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10" fontId="23" fillId="72" borderId="83" applyNumberFormat="0" applyBorder="0" applyAlignment="0" applyProtection="0"/>
    <xf numFmtId="0" fontId="135" fillId="116" borderId="85" applyNumberFormat="0" applyAlignment="0" applyProtection="0"/>
    <xf numFmtId="0" fontId="135" fillId="116" borderId="85" applyNumberFormat="0" applyAlignment="0" applyProtection="0"/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0" fontId="84" fillId="82" borderId="80" applyNumberFormat="0" applyProtection="0">
      <alignment horizontal="left" vertical="top" indent="1"/>
    </xf>
    <xf numFmtId="194" fontId="124" fillId="0" borderId="47">
      <alignment horizontal="right"/>
    </xf>
    <xf numFmtId="4" fontId="23" fillId="83" borderId="28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40" fillId="63" borderId="76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0" fontId="23" fillId="107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4" fontId="23" fillId="102" borderId="28" applyNumberFormat="0" applyProtection="0">
      <alignment horizontal="right" vertical="center"/>
    </xf>
    <xf numFmtId="4" fontId="45" fillId="68" borderId="82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0" fontId="3" fillId="103" borderId="76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0" fontId="23" fillId="101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4" fontId="23" fillId="102" borderId="28" applyNumberFormat="0" applyProtection="0">
      <alignment horizontal="right" vertical="center"/>
    </xf>
    <xf numFmtId="4" fontId="35" fillId="69" borderId="80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0" fontId="23" fillId="107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4" fontId="23" fillId="98" borderId="3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40" fillId="63" borderId="76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1" borderId="76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40" fillId="100" borderId="76" applyNumberFormat="0" applyProtection="0">
      <alignment horizontal="left" vertical="center" indent="1"/>
    </xf>
    <xf numFmtId="4" fontId="40" fillId="103" borderId="76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4" fontId="82" fillId="72" borderId="76" applyNumberFormat="0" applyProtection="0">
      <alignment vertical="center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23" fillId="73" borderId="83"/>
    <xf numFmtId="0" fontId="23" fillId="48" borderId="28" applyNumberFormat="0" applyFont="0" applyAlignment="0" applyProtection="0"/>
    <xf numFmtId="4" fontId="23" fillId="82" borderId="28" applyNumberFormat="0" applyProtection="0">
      <alignment vertical="center"/>
    </xf>
    <xf numFmtId="4" fontId="23" fillId="88" borderId="35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0" fontId="40" fillId="108" borderId="86" applyNumberFormat="0" applyFont="0" applyAlignment="0" applyProtection="0"/>
    <xf numFmtId="0" fontId="40" fillId="108" borderId="86" applyNumberFormat="0" applyFont="0" applyAlignment="0" applyProtection="0"/>
    <xf numFmtId="0" fontId="140" fillId="104" borderId="76" applyNumberFormat="0" applyAlignment="0" applyProtection="0"/>
    <xf numFmtId="0" fontId="140" fillId="104" borderId="76" applyNumberFormat="0" applyAlignment="0" applyProtection="0"/>
    <xf numFmtId="0" fontId="3" fillId="55" borderId="80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4" fontId="35" fillId="56" borderId="80" applyNumberFormat="0" applyProtection="0">
      <alignment horizontal="right" vertical="center"/>
    </xf>
    <xf numFmtId="4" fontId="40" fillId="54" borderId="76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23" fillId="88" borderId="35" applyNumberFormat="0" applyProtection="0">
      <alignment horizontal="right" vertical="center"/>
    </xf>
    <xf numFmtId="4" fontId="40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4" fontId="23" fillId="89" borderId="28" applyNumberFormat="0" applyProtection="0">
      <alignment horizontal="right" vertical="center"/>
    </xf>
    <xf numFmtId="0" fontId="23" fillId="107" borderId="80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23" fillId="104" borderId="28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89" borderId="28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40" fillId="54" borderId="76" applyNumberFormat="0" applyProtection="0">
      <alignment horizontal="left" vertical="center" indent="1"/>
    </xf>
    <xf numFmtId="0" fontId="70" fillId="49" borderId="28" applyNumberFormat="0" applyAlignment="0" applyProtection="0"/>
    <xf numFmtId="4" fontId="35" fillId="56" borderId="80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0" fontId="90" fillId="67" borderId="37">
      <protection locked="0"/>
    </xf>
    <xf numFmtId="4" fontId="23" fillId="95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4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3" fontId="124" fillId="0" borderId="79"/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23" fillId="85" borderId="28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35" fillId="6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40" fillId="88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40" fillId="90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35" fillId="69" borderId="80" applyNumberFormat="0" applyProtection="0">
      <alignment vertical="center"/>
    </xf>
    <xf numFmtId="4" fontId="40" fillId="72" borderId="80" applyNumberFormat="0" applyProtection="0">
      <alignment vertical="center"/>
    </xf>
    <xf numFmtId="0" fontId="3" fillId="66" borderId="80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1" fillId="69" borderId="80" applyNumberFormat="0" applyProtection="0">
      <alignment vertical="center"/>
    </xf>
    <xf numFmtId="4" fontId="82" fillId="72" borderId="80" applyNumberFormat="0" applyProtection="0">
      <alignment vertical="center"/>
    </xf>
    <xf numFmtId="0" fontId="3" fillId="66" borderId="80" applyNumberFormat="0" applyProtection="0">
      <alignment horizontal="left" vertical="top" indent="1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33" fillId="66" borderId="82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1" fillId="69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46" fillId="69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23" fillId="73" borderId="83"/>
    <xf numFmtId="0" fontId="3" fillId="69" borderId="80" applyNumberFormat="0" applyProtection="0">
      <alignment horizontal="left" vertical="center" indent="1"/>
    </xf>
    <xf numFmtId="4" fontId="40" fillId="54" borderId="76" applyNumberFormat="0" applyProtection="0">
      <alignment vertical="center"/>
    </xf>
    <xf numFmtId="4" fontId="45" fillId="68" borderId="82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" fontId="83" fillId="54" borderId="28" applyNumberFormat="0" applyProtection="0">
      <alignment vertical="center"/>
    </xf>
    <xf numFmtId="4" fontId="23" fillId="102" borderId="28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0" fontId="23" fillId="70" borderId="60" applyNumberFormat="0">
      <protection locked="0"/>
    </xf>
    <xf numFmtId="4" fontId="85" fillId="108" borderId="80" applyNumberFormat="0" applyProtection="0">
      <alignment vertical="center"/>
    </xf>
    <xf numFmtId="4" fontId="23" fillId="86" borderId="28" applyNumberFormat="0" applyProtection="0">
      <alignment horizontal="right" vertical="center"/>
    </xf>
    <xf numFmtId="0" fontId="127" fillId="0" borderId="49" applyFill="0" applyBorder="0" applyProtection="0">
      <alignment horizontal="left" vertical="top"/>
    </xf>
    <xf numFmtId="4" fontId="40" fillId="58" borderId="76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0" fontId="36" fillId="0" borderId="77" applyNumberFormat="0" applyFill="0" applyAlignment="0" applyProtection="0"/>
    <xf numFmtId="0" fontId="36" fillId="0" borderId="77" applyNumberFormat="0" applyFill="0" applyAlignment="0" applyProtection="0"/>
    <xf numFmtId="3" fontId="124" fillId="0" borderId="79"/>
    <xf numFmtId="4" fontId="23" fillId="85" borderId="28" applyNumberFormat="0" applyProtection="0">
      <alignment horizontal="right" vertical="center"/>
    </xf>
    <xf numFmtId="4" fontId="87" fillId="109" borderId="35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0" fontId="3" fillId="84" borderId="76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23" fillId="90" borderId="28" applyNumberFormat="0" applyProtection="0">
      <alignment horizontal="right" vertical="center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8" fillId="101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40" fillId="95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40" fillId="7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1" fillId="69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33" fillId="66" borderId="82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1" fillId="69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35" fillId="69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113" fillId="54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40" fillId="89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36" fillId="82" borderId="80" applyNumberFormat="0" applyProtection="0">
      <alignment vertical="center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140" fillId="104" borderId="76" applyNumberFormat="0" applyAlignment="0" applyProtection="0"/>
    <xf numFmtId="0" fontId="140" fillId="104" borderId="76" applyNumberFormat="0" applyAlignment="0" applyProtection="0"/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35" fillId="6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4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40" fillId="87" borderId="80" applyNumberFormat="0" applyProtection="0">
      <alignment horizontal="right" vertical="center"/>
    </xf>
    <xf numFmtId="0" fontId="23" fillId="104" borderId="28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4" fontId="35" fillId="63" borderId="80" applyNumberFormat="0" applyProtection="0">
      <alignment horizontal="right" vertical="center"/>
    </xf>
    <xf numFmtId="0" fontId="40" fillId="108" borderId="86" applyNumberFormat="0" applyFont="0" applyAlignment="0" applyProtection="0"/>
    <xf numFmtId="0" fontId="40" fillId="108" borderId="86" applyNumberFormat="0" applyFont="0" applyAlignment="0" applyProtection="0"/>
    <xf numFmtId="0" fontId="135" fillId="116" borderId="85" applyNumberFormat="0" applyAlignment="0" applyProtection="0"/>
    <xf numFmtId="0" fontId="135" fillId="116" borderId="85" applyNumberFormat="0" applyAlignment="0" applyProtection="0"/>
    <xf numFmtId="10" fontId="23" fillId="72" borderId="83" applyNumberFormat="0" applyBorder="0" applyAlignment="0" applyProtection="0"/>
    <xf numFmtId="0" fontId="23" fillId="71" borderId="80" applyNumberFormat="0" applyProtection="0">
      <alignment horizontal="left" vertical="top" indent="1"/>
    </xf>
    <xf numFmtId="4" fontId="36" fillId="82" borderId="80" applyNumberFormat="0" applyProtection="0">
      <alignment vertical="center"/>
    </xf>
    <xf numFmtId="4" fontId="40" fillId="90" borderId="80" applyNumberFormat="0" applyProtection="0">
      <alignment horizontal="right" vertical="center"/>
    </xf>
    <xf numFmtId="4" fontId="113" fillId="54" borderId="80" applyNumberFormat="0" applyProtection="0">
      <alignment vertical="center"/>
    </xf>
    <xf numFmtId="0" fontId="121" fillId="104" borderId="85" applyNumberFormat="0" applyAlignment="0" applyProtection="0"/>
    <xf numFmtId="0" fontId="121" fillId="104" borderId="85" applyNumberFormat="0" applyAlignment="0" applyProtection="0"/>
    <xf numFmtId="0" fontId="120" fillId="0" borderId="84" applyFill="0" applyProtection="0">
      <alignment horizontal="right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4" fontId="46" fillId="69" borderId="80" applyNumberFormat="0" applyProtection="0">
      <alignment horizontal="right" vertical="center"/>
    </xf>
    <xf numFmtId="0" fontId="23" fillId="73" borderId="83"/>
    <xf numFmtId="4" fontId="45" fillId="68" borderId="82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" fontId="41" fillId="69" borderId="80" applyNumberFormat="0" applyProtection="0">
      <alignment horizontal="right" vertical="center"/>
    </xf>
    <xf numFmtId="4" fontId="35" fillId="69" borderId="8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4" fontId="33" fillId="66" borderId="82" applyNumberFormat="0" applyProtection="0">
      <alignment horizontal="left" vertical="center" indent="1"/>
    </xf>
    <xf numFmtId="4" fontId="41" fillId="69" borderId="80" applyNumberFormat="0" applyProtection="0">
      <alignment vertical="center"/>
    </xf>
    <xf numFmtId="4" fontId="35" fillId="69" borderId="80" applyNumberFormat="0" applyProtection="0">
      <alignment vertical="center"/>
    </xf>
    <xf numFmtId="0" fontId="14" fillId="71" borderId="81" applyBorder="0"/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4" fontId="35" fillId="62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4" fontId="35" fillId="54" borderId="80" applyNumberFormat="0" applyProtection="0">
      <alignment horizontal="left" vertical="center" indent="1"/>
    </xf>
    <xf numFmtId="4" fontId="34" fillId="54" borderId="80" applyNumberFormat="0" applyProtection="0">
      <alignment vertical="center"/>
    </xf>
    <xf numFmtId="4" fontId="33" fillId="54" borderId="80" applyNumberFormat="0" applyProtection="0">
      <alignment vertical="center"/>
    </xf>
    <xf numFmtId="0" fontId="23" fillId="71" borderId="80" applyNumberFormat="0" applyProtection="0">
      <alignment horizontal="left" vertical="top" indent="1"/>
    </xf>
    <xf numFmtId="4" fontId="40" fillId="102" borderId="80" applyNumberFormat="0" applyProtection="0">
      <alignment horizontal="right" vertical="center"/>
    </xf>
    <xf numFmtId="0" fontId="36" fillId="0" borderId="77" applyNumberFormat="0" applyFill="0" applyAlignment="0" applyProtection="0"/>
    <xf numFmtId="0" fontId="36" fillId="0" borderId="77" applyNumberFormat="0" applyFill="0" applyAlignment="0" applyProtection="0"/>
    <xf numFmtId="9" fontId="2" fillId="0" borderId="0" applyFont="0" applyFill="0" applyBorder="0" applyAlignment="0" applyProtection="0"/>
    <xf numFmtId="4" fontId="45" fillId="68" borderId="82" applyNumberFormat="0" applyProtection="0">
      <alignment horizontal="left" vertical="center" indent="1"/>
    </xf>
    <xf numFmtId="4" fontId="41" fillId="69" borderId="80" applyNumberFormat="0" applyProtection="0">
      <alignment vertical="center"/>
    </xf>
    <xf numFmtId="0" fontId="23" fillId="104" borderId="28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113" fillId="54" borderId="80" applyNumberFormat="0" applyProtection="0">
      <alignment vertical="center"/>
    </xf>
    <xf numFmtId="0" fontId="23" fillId="71" borderId="80" applyNumberFormat="0" applyProtection="0">
      <alignment horizontal="left" vertical="top" indent="1"/>
    </xf>
    <xf numFmtId="4" fontId="40" fillId="102" borderId="80" applyNumberFormat="0" applyProtection="0">
      <alignment horizontal="right" vertical="center"/>
    </xf>
    <xf numFmtId="4" fontId="36" fillId="82" borderId="80" applyNumberFormat="0" applyProtection="0">
      <alignment vertical="center"/>
    </xf>
    <xf numFmtId="0" fontId="23" fillId="71" borderId="80" applyNumberFormat="0" applyProtection="0">
      <alignment horizontal="left" vertical="top" indent="1"/>
    </xf>
    <xf numFmtId="4" fontId="40" fillId="87" borderId="80" applyNumberFormat="0" applyProtection="0">
      <alignment horizontal="right" vertical="center"/>
    </xf>
    <xf numFmtId="0" fontId="40" fillId="108" borderId="86" applyNumberFormat="0" applyFont="0" applyAlignment="0" applyProtection="0"/>
    <xf numFmtId="0" fontId="3" fillId="66" borderId="80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4" fontId="23" fillId="83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88" fillId="100" borderId="76" applyNumberFormat="0" applyProtection="0">
      <alignment horizontal="right" vertical="center"/>
    </xf>
    <xf numFmtId="0" fontId="23" fillId="101" borderId="80" applyNumberFormat="0" applyProtection="0">
      <alignment horizontal="left" vertical="top" indent="1"/>
    </xf>
    <xf numFmtId="4" fontId="23" fillId="86" borderId="28" applyNumberFormat="0" applyProtection="0">
      <alignment horizontal="right" vertical="center"/>
    </xf>
    <xf numFmtId="4" fontId="33" fillId="54" borderId="80" applyNumberFormat="0" applyProtection="0">
      <alignment vertical="center"/>
    </xf>
    <xf numFmtId="4" fontId="40" fillId="0" borderId="80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40" fillId="58" borderId="76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36" fillId="99" borderId="76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4" fontId="23" fillId="86" borderId="28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0" fontId="23" fillId="101" borderId="28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40" fillId="54" borderId="76" applyNumberFormat="0" applyProtection="0">
      <alignment vertical="center"/>
    </xf>
    <xf numFmtId="0" fontId="57" fillId="79" borderId="28" applyNumberFormat="0" applyAlignment="0" applyProtection="0"/>
    <xf numFmtId="4" fontId="23" fillId="102" borderId="35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4" fontId="23" fillId="88" borderId="35" applyNumberFormat="0" applyProtection="0">
      <alignment horizontal="right" vertical="center"/>
    </xf>
    <xf numFmtId="4" fontId="23" fillId="82" borderId="28" applyNumberFormat="0" applyProtection="0">
      <alignment vertical="center"/>
    </xf>
    <xf numFmtId="4" fontId="23" fillId="83" borderId="28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4" fontId="23" fillId="98" borderId="35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0" fontId="23" fillId="101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90" borderId="28" applyNumberFormat="0" applyProtection="0">
      <alignment horizontal="right"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8" borderId="35" applyNumberFormat="0" applyProtection="0">
      <alignment horizontal="right" vertical="center"/>
    </xf>
    <xf numFmtId="0" fontId="23" fillId="73" borderId="83"/>
    <xf numFmtId="4" fontId="23" fillId="82" borderId="28" applyNumberFormat="0" applyProtection="0">
      <alignment vertical="center"/>
    </xf>
    <xf numFmtId="4" fontId="23" fillId="96" borderId="28" applyNumberFormat="0" applyProtection="0">
      <alignment horizontal="right" vertical="center"/>
    </xf>
    <xf numFmtId="4" fontId="23" fillId="82" borderId="28" applyNumberFormat="0" applyProtection="0">
      <alignment vertical="center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23" fillId="85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4" fontId="35" fillId="69" borderId="80" applyNumberFormat="0" applyProtection="0">
      <alignment vertical="center"/>
    </xf>
    <xf numFmtId="0" fontId="23" fillId="71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113" fillId="54" borderId="80" applyNumberFormat="0" applyProtection="0">
      <alignment vertical="center"/>
    </xf>
    <xf numFmtId="4" fontId="33" fillId="65" borderId="59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4" fontId="40" fillId="54" borderId="76" applyNumberFormat="0" applyProtection="0">
      <alignment vertical="center"/>
    </xf>
    <xf numFmtId="4" fontId="40" fillId="72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23" fillId="70" borderId="60" applyNumberFormat="0">
      <protection locked="0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0" fontId="3" fillId="103" borderId="76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40" fillId="89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40" fillId="87" borderId="80" applyNumberFormat="0" applyProtection="0">
      <alignment horizontal="right" vertical="center"/>
    </xf>
    <xf numFmtId="4" fontId="23" fillId="82" borderId="28" applyNumberFormat="0" applyProtection="0">
      <alignment vertical="center"/>
    </xf>
    <xf numFmtId="0" fontId="3" fillId="68" borderId="80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4" fontId="23" fillId="54" borderId="28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4" fontId="88" fillId="100" borderId="76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4" fontId="23" fillId="92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40" fillId="58" borderId="76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3" fillId="4" borderId="76" applyNumberFormat="0" applyProtection="0">
      <alignment horizontal="left" vertical="center" indent="1"/>
    </xf>
    <xf numFmtId="0" fontId="146" fillId="125" borderId="57" applyBorder="0" applyProtection="0">
      <alignment horizontal="centerContinuous" vertical="center"/>
    </xf>
    <xf numFmtId="189" fontId="145" fillId="0" borderId="57" applyBorder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96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4" fontId="36" fillId="82" borderId="80" applyNumberFormat="0" applyProtection="0">
      <alignment vertical="center"/>
    </xf>
    <xf numFmtId="4" fontId="34" fillId="54" borderId="80" applyNumberFormat="0" applyProtection="0">
      <alignment vertical="center"/>
    </xf>
    <xf numFmtId="4" fontId="40" fillId="91" borderId="76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4" fontId="40" fillId="64" borderId="76" applyNumberFormat="0" applyProtection="0">
      <alignment horizontal="right" vertical="center"/>
    </xf>
    <xf numFmtId="4" fontId="85" fillId="104" borderId="80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40" fillId="89" borderId="80" applyNumberFormat="0" applyProtection="0">
      <alignment horizontal="right" vertical="center"/>
    </xf>
    <xf numFmtId="0" fontId="57" fillId="79" borderId="28" applyNumberFormat="0" applyAlignment="0" applyProtection="0"/>
    <xf numFmtId="0" fontId="23" fillId="102" borderId="80" applyNumberFormat="0" applyProtection="0">
      <alignment horizontal="left" vertical="top" indent="1"/>
    </xf>
    <xf numFmtId="4" fontId="36" fillId="82" borderId="80" applyNumberFormat="0" applyProtection="0">
      <alignment vertical="center"/>
    </xf>
    <xf numFmtId="4" fontId="33" fillId="66" borderId="82" applyNumberFormat="0" applyProtection="0">
      <alignment horizontal="left" vertical="center" indent="1"/>
    </xf>
    <xf numFmtId="4" fontId="35" fillId="66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36" fillId="82" borderId="80" applyNumberFormat="0" applyProtection="0">
      <alignment vertical="center"/>
    </xf>
    <xf numFmtId="4" fontId="40" fillId="72" borderId="76" applyNumberFormat="0" applyProtection="0">
      <alignment horizontal="left" vertical="center" indent="1"/>
    </xf>
    <xf numFmtId="4" fontId="23" fillId="88" borderId="35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0" fontId="120" fillId="0" borderId="84" applyFill="0" applyProtection="0">
      <alignment horizontal="right"/>
    </xf>
    <xf numFmtId="4" fontId="23" fillId="94" borderId="28" applyNumberFormat="0" applyProtection="0">
      <alignment horizontal="right" vertical="center"/>
    </xf>
    <xf numFmtId="0" fontId="23" fillId="104" borderId="28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4" fontId="87" fillId="109" borderId="35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" fontId="23" fillId="98" borderId="35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4" fontId="33" fillId="66" borderId="82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82" borderId="80" applyNumberFormat="0" applyProtection="0">
      <alignment vertical="center"/>
    </xf>
    <xf numFmtId="4" fontId="45" fillId="68" borderId="82" applyNumberFormat="0" applyProtection="0">
      <alignment horizontal="left" vertical="center" indent="1"/>
    </xf>
    <xf numFmtId="4" fontId="23" fillId="86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40" fillId="103" borderId="76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4" fontId="23" fillId="88" borderId="35" applyNumberFormat="0" applyProtection="0">
      <alignment horizontal="right" vertical="center"/>
    </xf>
    <xf numFmtId="4" fontId="40" fillId="72" borderId="80" applyNumberFormat="0" applyProtection="0">
      <alignment vertical="center"/>
    </xf>
    <xf numFmtId="4" fontId="35" fillId="69" borderId="80" applyNumberFormat="0" applyProtection="0">
      <alignment vertical="center"/>
    </xf>
    <xf numFmtId="0" fontId="23" fillId="73" borderId="83"/>
    <xf numFmtId="0" fontId="23" fillId="107" borderId="28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4" fontId="40" fillId="96" borderId="80" applyNumberFormat="0" applyProtection="0">
      <alignment horizontal="right" vertical="center"/>
    </xf>
    <xf numFmtId="4" fontId="40" fillId="64" borderId="76" applyNumberFormat="0" applyProtection="0">
      <alignment horizontal="right" vertical="center"/>
    </xf>
    <xf numFmtId="0" fontId="84" fillId="82" borderId="80" applyNumberFormat="0" applyProtection="0">
      <alignment horizontal="left" vertical="top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35" fillId="54" borderId="80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0" fontId="23" fillId="48" borderId="28" applyNumberFormat="0" applyFont="0" applyAlignment="0" applyProtection="0"/>
    <xf numFmtId="4" fontId="23" fillId="85" borderId="28" applyNumberFormat="0" applyProtection="0">
      <alignment horizontal="right" vertical="center"/>
    </xf>
    <xf numFmtId="4" fontId="23" fillId="54" borderId="28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57" fillId="79" borderId="28" applyNumberFormat="0" applyAlignment="0" applyProtection="0"/>
    <xf numFmtId="0" fontId="3" fillId="55" borderId="80" applyNumberFormat="0" applyProtection="0">
      <alignment horizontal="left" vertical="top" indent="1"/>
    </xf>
    <xf numFmtId="4" fontId="23" fillId="82" borderId="28" applyNumberFormat="0" applyProtection="0">
      <alignment vertical="center"/>
    </xf>
    <xf numFmtId="0" fontId="23" fillId="101" borderId="28" applyNumberFormat="0" applyProtection="0">
      <alignment horizontal="left" vertical="center" indent="1"/>
    </xf>
    <xf numFmtId="4" fontId="40" fillId="72" borderId="76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4" fontId="40" fillId="88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72" borderId="80" applyNumberFormat="0" applyProtection="0">
      <alignment vertical="center"/>
    </xf>
    <xf numFmtId="0" fontId="3" fillId="84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6" fillId="69" borderId="80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40" fillId="72" borderId="80" applyNumberFormat="0" applyProtection="0">
      <alignment horizontal="left" vertical="center" indent="1"/>
    </xf>
    <xf numFmtId="4" fontId="33" fillId="54" borderId="80" applyNumberFormat="0" applyProtection="0">
      <alignment vertical="center"/>
    </xf>
    <xf numFmtId="4" fontId="35" fillId="69" borderId="80" applyNumberFormat="0" applyProtection="0">
      <alignment horizontal="right" vertical="center"/>
    </xf>
    <xf numFmtId="4" fontId="40" fillId="72" borderId="76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0" fontId="3" fillId="66" borderId="80" applyNumberFormat="0" applyProtection="0">
      <alignment horizontal="left" vertical="top" indent="1"/>
    </xf>
    <xf numFmtId="4" fontId="23" fillId="92" borderId="28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4" fontId="23" fillId="94" borderId="28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78" fillId="79" borderId="76" applyNumberFormat="0" applyAlignment="0" applyProtection="0"/>
    <xf numFmtId="4" fontId="40" fillId="54" borderId="76" applyNumberFormat="0" applyProtection="0">
      <alignment horizontal="left" vertical="center" indent="1"/>
    </xf>
    <xf numFmtId="4" fontId="23" fillId="0" borderId="28" applyNumberFormat="0" applyProtection="0">
      <alignment horizontal="right"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82" fillId="54" borderId="76" applyNumberFormat="0" applyProtection="0">
      <alignment vertical="center"/>
    </xf>
    <xf numFmtId="4" fontId="34" fillId="54" borderId="80" applyNumberFormat="0" applyProtection="0">
      <alignment vertical="center"/>
    </xf>
    <xf numFmtId="4" fontId="40" fillId="54" borderId="76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57" borderId="76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4" fontId="35" fillId="56" borderId="80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40" fillId="58" borderId="76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40" fillId="61" borderId="76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36" fillId="98" borderId="59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41" fillId="69" borderId="80" applyNumberFormat="0" applyProtection="0">
      <alignment horizontal="right" vertical="center"/>
    </xf>
    <xf numFmtId="4" fontId="3" fillId="71" borderId="35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4" fontId="40" fillId="100" borderId="76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40" fillId="100" borderId="76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194" fontId="124" fillId="0" borderId="47">
      <alignment horizontal="right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3" fillId="106" borderId="76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23" fillId="70" borderId="60" applyNumberFormat="0">
      <protection locked="0"/>
    </xf>
    <xf numFmtId="0" fontId="23" fillId="70" borderId="60" applyNumberFormat="0">
      <protection locked="0"/>
    </xf>
    <xf numFmtId="4" fontId="40" fillId="72" borderId="80" applyNumberFormat="0" applyProtection="0">
      <alignment vertical="center"/>
    </xf>
    <xf numFmtId="4" fontId="35" fillId="69" borderId="80" applyNumberFormat="0" applyProtection="0">
      <alignment vertical="center"/>
    </xf>
    <xf numFmtId="4" fontId="83" fillId="72" borderId="83" applyNumberFormat="0" applyProtection="0">
      <alignment vertical="center"/>
    </xf>
    <xf numFmtId="4" fontId="40" fillId="72" borderId="76" applyNumberFormat="0" applyProtection="0">
      <alignment horizontal="left" vertical="center" indent="1"/>
    </xf>
    <xf numFmtId="4" fontId="85" fillId="104" borderId="80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horizontal="left" vertical="center" indent="1"/>
    </xf>
    <xf numFmtId="4" fontId="23" fillId="0" borderId="28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0" fontId="3" fillId="0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90" fillId="67" borderId="37">
      <protection locked="0"/>
    </xf>
    <xf numFmtId="4" fontId="23" fillId="89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40" fillId="72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54" borderId="28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0" fontId="23" fillId="107" borderId="28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4" fontId="35" fillId="69" borderId="80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40" fillId="72" borderId="76" applyNumberFormat="0" applyProtection="0">
      <alignment vertical="center"/>
    </xf>
    <xf numFmtId="0" fontId="23" fillId="101" borderId="28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3" fillId="4" borderId="76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92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36" fillId="82" borderId="80" applyNumberFormat="0" applyProtection="0">
      <alignment vertical="center"/>
    </xf>
    <xf numFmtId="4" fontId="36" fillId="54" borderId="80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4" fontId="46" fillId="69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23" fillId="88" borderId="35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4" fontId="33" fillId="66" borderId="80" applyNumberFormat="0" applyProtection="0">
      <alignment horizontal="left" vertical="center" indent="1"/>
    </xf>
    <xf numFmtId="0" fontId="14" fillId="71" borderId="81" applyBorder="0"/>
    <xf numFmtId="4" fontId="41" fillId="69" borderId="80" applyNumberFormat="0" applyProtection="0">
      <alignment vertical="center"/>
    </xf>
    <xf numFmtId="4" fontId="23" fillId="101" borderId="3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4" fontId="35" fillId="60" borderId="80" applyNumberFormat="0" applyProtection="0">
      <alignment horizontal="right" vertical="center"/>
    </xf>
    <xf numFmtId="4" fontId="40" fillId="100" borderId="76" applyNumberFormat="0" applyProtection="0">
      <alignment horizontal="left" vertical="center" indent="1"/>
    </xf>
    <xf numFmtId="4" fontId="36" fillId="82" borderId="80" applyNumberFormat="0" applyProtection="0">
      <alignment vertical="center"/>
    </xf>
    <xf numFmtId="0" fontId="3" fillId="106" borderId="76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40" fillId="100" borderId="76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0" fontId="23" fillId="73" borderId="83"/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33" fillId="54" borderId="80" applyNumberFormat="0" applyProtection="0">
      <alignment vertical="center"/>
    </xf>
    <xf numFmtId="4" fontId="23" fillId="95" borderId="28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46" fillId="69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33" fillId="65" borderId="59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4" fontId="113" fillId="54" borderId="80" applyNumberFormat="0" applyProtection="0">
      <alignment vertical="center"/>
    </xf>
    <xf numFmtId="0" fontId="23" fillId="107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40" fillId="94" borderId="80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4" fontId="23" fillId="94" borderId="28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4" fontId="35" fillId="56" borderId="80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23" fillId="104" borderId="28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0" fontId="23" fillId="70" borderId="60" applyNumberFormat="0">
      <protection locked="0"/>
    </xf>
    <xf numFmtId="0" fontId="3" fillId="84" borderId="76" applyNumberFormat="0" applyProtection="0">
      <alignment horizontal="left" vertical="center" indent="1"/>
    </xf>
    <xf numFmtId="0" fontId="121" fillId="104" borderId="85" applyNumberFormat="0" applyAlignment="0" applyProtection="0"/>
    <xf numFmtId="4" fontId="23" fillId="95" borderId="28" applyNumberFormat="0" applyProtection="0">
      <alignment horizontal="right" vertical="center"/>
    </xf>
    <xf numFmtId="4" fontId="40" fillId="72" borderId="80" applyNumberFormat="0" applyProtection="0">
      <alignment vertical="center"/>
    </xf>
    <xf numFmtId="4" fontId="40" fillId="72" borderId="76" applyNumberFormat="0" applyProtection="0">
      <alignment horizontal="left" vertical="center" indent="1"/>
    </xf>
    <xf numFmtId="4" fontId="88" fillId="101" borderId="80" applyNumberFormat="0" applyProtection="0">
      <alignment horizontal="right" vertical="center"/>
    </xf>
    <xf numFmtId="0" fontId="23" fillId="107" borderId="28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92" borderId="28" applyNumberFormat="0" applyProtection="0">
      <alignment horizontal="right" vertical="center"/>
    </xf>
    <xf numFmtId="4" fontId="40" fillId="91" borderId="76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40" fillId="56" borderId="76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0" fontId="23" fillId="48" borderId="28" applyNumberFormat="0" applyFont="0" applyAlignment="0" applyProtection="0"/>
    <xf numFmtId="0" fontId="78" fillId="79" borderId="76" applyNumberFormat="0" applyAlignment="0" applyProtection="0"/>
    <xf numFmtId="4" fontId="23" fillId="88" borderId="35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35" fillId="69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140" fillId="104" borderId="76" applyNumberFormat="0" applyAlignment="0" applyProtection="0"/>
    <xf numFmtId="4" fontId="40" fillId="0" borderId="76" applyNumberFormat="0" applyProtection="0">
      <alignment horizontal="right" vertical="center"/>
    </xf>
    <xf numFmtId="4" fontId="113" fillId="54" borderId="80" applyNumberFormat="0" applyProtection="0">
      <alignment vertical="center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72" borderId="80" applyNumberFormat="0" applyProtection="0">
      <alignment horizontal="left" vertical="center" indent="1"/>
    </xf>
    <xf numFmtId="4" fontId="40" fillId="9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189" fontId="145" fillId="0" borderId="78" applyBorder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194" fontId="124" fillId="0" borderId="47">
      <alignment horizontal="right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23" fillId="98" borderId="35" applyNumberFormat="0" applyProtection="0">
      <alignment horizontal="left" vertical="center" indent="1"/>
    </xf>
    <xf numFmtId="4" fontId="40" fillId="100" borderId="76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4" fontId="40" fillId="85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8" fontId="3" fillId="0" borderId="74" applyFont="0" applyFill="0" applyBorder="0" applyProtection="0">
      <alignment horizontal="right"/>
    </xf>
    <xf numFmtId="4" fontId="40" fillId="72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4" fontId="40" fillId="95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4" fontId="40" fillId="87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23" fillId="83" borderId="28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0" fontId="40" fillId="108" borderId="86" applyNumberFormat="0" applyFont="0" applyAlignment="0" applyProtection="0"/>
    <xf numFmtId="4" fontId="40" fillId="72" borderId="80" applyNumberFormat="0" applyProtection="0">
      <alignment horizontal="left" vertical="center" indent="1"/>
    </xf>
    <xf numFmtId="4" fontId="46" fillId="69" borderId="8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4" fontId="41" fillId="69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0" fontId="14" fillId="71" borderId="81" applyBorder="0"/>
    <xf numFmtId="4" fontId="35" fillId="62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4" fontId="35" fillId="61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4" fontId="23" fillId="101" borderId="35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35" fillId="58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23" fillId="82" borderId="28" applyNumberFormat="0" applyProtection="0">
      <alignment vertical="center"/>
    </xf>
    <xf numFmtId="0" fontId="85" fillId="108" borderId="80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0" fontId="40" fillId="68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82" fillId="72" borderId="80" applyNumberFormat="0" applyProtection="0">
      <alignment vertical="center"/>
    </xf>
    <xf numFmtId="4" fontId="40" fillId="7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0" borderId="80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4" fontId="40" fillId="72" borderId="80" applyNumberFormat="0" applyProtection="0">
      <alignment vertical="center"/>
    </xf>
    <xf numFmtId="0" fontId="40" fillId="72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41" fillId="69" borderId="80" applyNumberFormat="0" applyProtection="0">
      <alignment vertical="center"/>
    </xf>
    <xf numFmtId="4" fontId="88" fillId="101" borderId="80" applyNumberFormat="0" applyProtection="0">
      <alignment horizontal="right" vertical="center"/>
    </xf>
    <xf numFmtId="4" fontId="82" fillId="72" borderId="80" applyNumberFormat="0" applyProtection="0">
      <alignment vertical="center"/>
    </xf>
    <xf numFmtId="4" fontId="46" fillId="69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4" fontId="34" fillId="54" borderId="80" applyNumberFormat="0" applyProtection="0">
      <alignment vertical="center"/>
    </xf>
    <xf numFmtId="0" fontId="49" fillId="0" borderId="61" applyNumberFormat="0" applyFill="0" applyProtection="0">
      <alignment horizontal="center"/>
    </xf>
    <xf numFmtId="4" fontId="23" fillId="90" borderId="28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0" fontId="23" fillId="70" borderId="60" applyNumberFormat="0">
      <protection locked="0"/>
    </xf>
    <xf numFmtId="4" fontId="40" fillId="103" borderId="76" applyNumberFormat="0" applyProtection="0">
      <alignment horizontal="left" vertical="center" indent="1"/>
    </xf>
    <xf numFmtId="4" fontId="23" fillId="86" borderId="28" applyNumberFormat="0" applyProtection="0">
      <alignment horizontal="right" vertical="center"/>
    </xf>
    <xf numFmtId="0" fontId="68" fillId="0" borderId="32" applyNumberFormat="0" applyFill="0" applyAlignment="0" applyProtection="0"/>
    <xf numFmtId="4" fontId="40" fillId="54" borderId="76" applyNumberFormat="0" applyProtection="0">
      <alignment horizontal="left" vertical="center" indent="1"/>
    </xf>
    <xf numFmtId="4" fontId="23" fillId="88" borderId="35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4" fontId="40" fillId="0" borderId="76" applyNumberFormat="0" applyProtection="0">
      <alignment horizontal="right" vertical="center"/>
    </xf>
    <xf numFmtId="0" fontId="23" fillId="104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4" fontId="40" fillId="103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40" fillId="95" borderId="80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40" fillId="54" borderId="76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4" fontId="82" fillId="72" borderId="80" applyNumberFormat="0" applyProtection="0">
      <alignment vertical="center"/>
    </xf>
    <xf numFmtId="4" fontId="23" fillId="96" borderId="28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88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23" fillId="73" borderId="83"/>
    <xf numFmtId="0" fontId="36" fillId="54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4" fontId="83" fillId="67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0" fontId="78" fillId="79" borderId="76" applyNumberFormat="0" applyAlignment="0" applyProtection="0"/>
    <xf numFmtId="4" fontId="36" fillId="82" borderId="80" applyNumberFormat="0" applyProtection="0">
      <alignment vertical="center"/>
    </xf>
    <xf numFmtId="0" fontId="36" fillId="54" borderId="80" applyNumberFormat="0" applyProtection="0">
      <alignment horizontal="left" vertical="top" indent="1"/>
    </xf>
    <xf numFmtId="4" fontId="40" fillId="87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4" fontId="40" fillId="0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40" fillId="0" borderId="76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4" fontId="41" fillId="69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0" fontId="23" fillId="107" borderId="28" applyNumberFormat="0" applyProtection="0">
      <alignment horizontal="left" vertical="center" indent="1"/>
    </xf>
    <xf numFmtId="4" fontId="88" fillId="101" borderId="80" applyNumberFormat="0" applyProtection="0">
      <alignment horizontal="right" vertical="center"/>
    </xf>
    <xf numFmtId="4" fontId="40" fillId="63" borderId="76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4" fontId="23" fillId="90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0" fontId="3" fillId="68" borderId="80" applyNumberFormat="0" applyProtection="0">
      <alignment horizontal="left" vertical="top" indent="1"/>
    </xf>
    <xf numFmtId="4" fontId="36" fillId="82" borderId="80" applyNumberFormat="0" applyProtection="0">
      <alignment vertical="center"/>
    </xf>
    <xf numFmtId="0" fontId="127" fillId="0" borderId="49" applyFill="0" applyBorder="0" applyProtection="0">
      <alignment horizontal="left" vertical="top"/>
    </xf>
    <xf numFmtId="3" fontId="124" fillId="0" borderId="79"/>
    <xf numFmtId="0" fontId="23" fillId="101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4" fontId="23" fillId="82" borderId="28" applyNumberFormat="0" applyProtection="0">
      <alignment vertical="center"/>
    </xf>
    <xf numFmtId="4" fontId="113" fillId="54" borderId="80" applyNumberFormat="0" applyProtection="0">
      <alignment vertical="center"/>
    </xf>
    <xf numFmtId="4" fontId="36" fillId="54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135" fillId="116" borderId="85" applyNumberFormat="0" applyAlignment="0" applyProtection="0"/>
    <xf numFmtId="4" fontId="89" fillId="70" borderId="28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4" fontId="40" fillId="72" borderId="80" applyNumberFormat="0" applyProtection="0">
      <alignment vertical="center"/>
    </xf>
    <xf numFmtId="4" fontId="35" fillId="69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23" fillId="54" borderId="28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82" fillId="72" borderId="80" applyNumberFormat="0" applyProtection="0">
      <alignment vertical="center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35" fillId="62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100" borderId="3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4" fontId="40" fillId="92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0" fontId="3" fillId="66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0" fontId="23" fillId="101" borderId="80" applyNumberFormat="0" applyProtection="0">
      <alignment horizontal="left" vertical="top" indent="1"/>
    </xf>
    <xf numFmtId="0" fontId="90" fillId="67" borderId="37">
      <protection locked="0"/>
    </xf>
    <xf numFmtId="49" fontId="92" fillId="110" borderId="37"/>
    <xf numFmtId="0" fontId="40" fillId="68" borderId="80" applyNumberFormat="0" applyProtection="0">
      <alignment horizontal="left" vertical="top" indent="1"/>
    </xf>
    <xf numFmtId="4" fontId="33" fillId="66" borderId="80" applyNumberFormat="0" applyProtection="0">
      <alignment horizontal="left" vertical="center" indent="1"/>
    </xf>
    <xf numFmtId="4" fontId="35" fillId="61" borderId="80" applyNumberFormat="0" applyProtection="0">
      <alignment horizontal="right" vertical="center"/>
    </xf>
    <xf numFmtId="0" fontId="23" fillId="73" borderId="83"/>
    <xf numFmtId="0" fontId="23" fillId="71" borderId="80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23" fillId="73" borderId="83"/>
    <xf numFmtId="4" fontId="113" fillId="54" borderId="80" applyNumberFormat="0" applyProtection="0">
      <alignment vertical="center"/>
    </xf>
    <xf numFmtId="4" fontId="40" fillId="94" borderId="80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57" fillId="79" borderId="28" applyNumberFormat="0" applyAlignment="0" applyProtection="0"/>
    <xf numFmtId="4" fontId="23" fillId="90" borderId="28" applyNumberFormat="0" applyProtection="0">
      <alignment horizontal="right" vertical="center"/>
    </xf>
    <xf numFmtId="4" fontId="23" fillId="82" borderId="28" applyNumberFormat="0" applyProtection="0">
      <alignment vertical="center"/>
    </xf>
    <xf numFmtId="0" fontId="3" fillId="55" borderId="80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0" fontId="23" fillId="70" borderId="60" applyNumberFormat="0">
      <protection locked="0"/>
    </xf>
    <xf numFmtId="0" fontId="23" fillId="70" borderId="60" applyNumberFormat="0">
      <protection locked="0"/>
    </xf>
    <xf numFmtId="0" fontId="23" fillId="70" borderId="60" applyNumberFormat="0">
      <protection locked="0"/>
    </xf>
    <xf numFmtId="4" fontId="40" fillId="54" borderId="76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4" fontId="23" fillId="85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0" fontId="3" fillId="103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23" fillId="70" borderId="60" applyNumberFormat="0">
      <protection locked="0"/>
    </xf>
    <xf numFmtId="4" fontId="33" fillId="66" borderId="82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40" fillId="0" borderId="80" applyNumberFormat="0" applyProtection="0">
      <alignment horizontal="left" vertical="center" indent="1"/>
    </xf>
    <xf numFmtId="0" fontId="23" fillId="73" borderId="83"/>
    <xf numFmtId="4" fontId="23" fillId="102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68" fillId="0" borderId="32" applyNumberFormat="0" applyFill="0" applyAlignment="0" applyProtection="0"/>
    <xf numFmtId="4" fontId="40" fillId="103" borderId="76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4" fontId="23" fillId="95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0" fontId="3" fillId="4" borderId="76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23" fillId="86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0" fontId="3" fillId="106" borderId="76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4" fontId="23" fillId="95" borderId="28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36" fillId="99" borderId="76" applyNumberFormat="0" applyProtection="0">
      <alignment horizontal="left" vertical="center" indent="1"/>
    </xf>
    <xf numFmtId="4" fontId="40" fillId="103" borderId="76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0" fontId="3" fillId="103" borderId="76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36" fillId="98" borderId="59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4" fontId="36" fillId="82" borderId="80" applyNumberFormat="0" applyProtection="0">
      <alignment vertical="center"/>
    </xf>
    <xf numFmtId="0" fontId="23" fillId="71" borderId="80" applyNumberFormat="0" applyProtection="0">
      <alignment horizontal="left" vertical="top" indent="1"/>
    </xf>
    <xf numFmtId="4" fontId="35" fillId="54" borderId="80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23" fillId="102" borderId="35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4" fontId="23" fillId="0" borderId="28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94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40" fillId="57" borderId="76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40" fillId="64" borderId="76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0" fontId="3" fillId="0" borderId="76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0" fontId="36" fillId="54" borderId="80" applyNumberFormat="0" applyProtection="0">
      <alignment horizontal="left" vertical="top" indent="1"/>
    </xf>
    <xf numFmtId="4" fontId="113" fillId="54" borderId="80" applyNumberFormat="0" applyProtection="0">
      <alignment vertical="center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4" fontId="40" fillId="85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40" fillId="72" borderId="80" applyNumberFormat="0" applyProtection="0">
      <alignment vertical="center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2" fillId="0" borderId="0"/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40" fillId="92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35" fillId="56" borderId="80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4" fontId="23" fillId="86" borderId="28" applyNumberFormat="0" applyProtection="0">
      <alignment horizontal="right" vertical="center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23" fillId="73" borderId="83"/>
    <xf numFmtId="0" fontId="3" fillId="68" borderId="80" applyNumberFormat="0" applyProtection="0">
      <alignment horizontal="left" vertical="top" indent="1"/>
    </xf>
    <xf numFmtId="0" fontId="140" fillId="104" borderId="76" applyNumberFormat="0" applyAlignment="0" applyProtection="0"/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4" fontId="33" fillId="66" borderId="82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4" fontId="40" fillId="90" borderId="80" applyNumberFormat="0" applyProtection="0">
      <alignment horizontal="right" vertical="center"/>
    </xf>
    <xf numFmtId="4" fontId="40" fillId="58" borderId="76" applyNumberFormat="0" applyProtection="0">
      <alignment horizontal="right" vertical="center"/>
    </xf>
    <xf numFmtId="4" fontId="40" fillId="103" borderId="76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41" fillId="69" borderId="80" applyNumberFormat="0" applyProtection="0">
      <alignment vertical="center"/>
    </xf>
    <xf numFmtId="4" fontId="23" fillId="86" borderId="28" applyNumberFormat="0" applyProtection="0">
      <alignment horizontal="right" vertical="center"/>
    </xf>
    <xf numFmtId="0" fontId="23" fillId="48" borderId="28" applyNumberFormat="0" applyFont="0" applyAlignment="0" applyProtection="0"/>
    <xf numFmtId="4" fontId="40" fillId="85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4" fontId="88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127" fillId="0" borderId="49" applyFill="0" applyBorder="0" applyProtection="0">
      <alignment horizontal="left" vertical="top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72" borderId="80" applyNumberFormat="0" applyProtection="0">
      <alignment horizontal="left" vertical="center" indent="1"/>
    </xf>
    <xf numFmtId="4" fontId="33" fillId="66" borderId="82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4" fontId="40" fillId="0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4" fontId="40" fillId="101" borderId="80" applyNumberFormat="0" applyProtection="0">
      <alignment horizontal="right" vertical="center"/>
    </xf>
    <xf numFmtId="0" fontId="3" fillId="66" borderId="80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3" fillId="48" borderId="28" applyNumberFormat="0" applyFont="0" applyAlignment="0" applyProtection="0"/>
    <xf numFmtId="4" fontId="23" fillId="54" borderId="28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35" fillId="69" borderId="80" applyNumberFormat="0" applyProtection="0">
      <alignment horizontal="right" vertical="center"/>
    </xf>
    <xf numFmtId="4" fontId="41" fillId="69" borderId="80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23" fillId="88" borderId="35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0" fontId="32" fillId="0" borderId="38" applyNumberFormat="0" applyFill="0" applyAlignment="0" applyProtection="0"/>
    <xf numFmtId="0" fontId="23" fillId="104" borderId="28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23" fillId="89" borderId="28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140" fillId="104" borderId="76" applyNumberFormat="0" applyAlignment="0" applyProtection="0"/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23" fillId="85" borderId="28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40" fillId="72" borderId="80" applyNumberFormat="0" applyProtection="0">
      <alignment vertical="center"/>
    </xf>
    <xf numFmtId="0" fontId="23" fillId="73" borderId="83"/>
    <xf numFmtId="0" fontId="40" fillId="68" borderId="80" applyNumberFormat="0" applyProtection="0">
      <alignment horizontal="left" vertical="top" indent="1"/>
    </xf>
    <xf numFmtId="4" fontId="82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4" fontId="40" fillId="96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4" fontId="40" fillId="87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4" fontId="36" fillId="54" borderId="80" applyNumberFormat="0" applyProtection="0">
      <alignment horizontal="left" vertical="center" indent="1"/>
    </xf>
    <xf numFmtId="4" fontId="113" fillId="54" borderId="80" applyNumberFormat="0" applyProtection="0">
      <alignment vertical="center"/>
    </xf>
    <xf numFmtId="0" fontId="36" fillId="54" borderId="80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36" fillId="54" borderId="80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4" fontId="23" fillId="82" borderId="28" applyNumberFormat="0" applyProtection="0">
      <alignment vertical="center"/>
    </xf>
    <xf numFmtId="4" fontId="35" fillId="54" borderId="80" applyNumberFormat="0" applyProtection="0">
      <alignment horizontal="left" vertical="center" indent="1"/>
    </xf>
    <xf numFmtId="4" fontId="40" fillId="85" borderId="80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40" fillId="93" borderId="76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0" fontId="23" fillId="71" borderId="80" applyNumberFormat="0" applyProtection="0">
      <alignment horizontal="left" vertical="top" indent="1"/>
    </xf>
    <xf numFmtId="4" fontId="23" fillId="0" borderId="28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40" fillId="72" borderId="80" applyNumberFormat="0" applyProtection="0">
      <alignment vertical="center"/>
    </xf>
    <xf numFmtId="4" fontId="23" fillId="102" borderId="28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4" fontId="35" fillId="57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3" fillId="106" borderId="76" applyNumberFormat="0" applyProtection="0">
      <alignment horizontal="left" vertical="center" indent="1"/>
    </xf>
    <xf numFmtId="4" fontId="89" fillId="70" borderId="28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0" fontId="23" fillId="71" borderId="80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33" fillId="65" borderId="59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23" fillId="73" borderId="83"/>
    <xf numFmtId="0" fontId="23" fillId="101" borderId="28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23" fillId="95" borderId="28" applyNumberFormat="0" applyProtection="0">
      <alignment horizontal="right" vertical="center"/>
    </xf>
    <xf numFmtId="4" fontId="40" fillId="97" borderId="76" applyNumberFormat="0" applyProtection="0">
      <alignment horizontal="right" vertical="center"/>
    </xf>
    <xf numFmtId="4" fontId="23" fillId="54" borderId="28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4" fontId="40" fillId="97" borderId="76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0" fontId="23" fillId="73" borderId="83"/>
    <xf numFmtId="4" fontId="23" fillId="101" borderId="35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4" fontId="35" fillId="56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4" fontId="23" fillId="88" borderId="35" applyNumberFormat="0" applyProtection="0">
      <alignment horizontal="right" vertical="center"/>
    </xf>
    <xf numFmtId="194" fontId="124" fillId="0" borderId="47">
      <alignment horizontal="right"/>
    </xf>
    <xf numFmtId="4" fontId="40" fillId="88" borderId="80" applyNumberFormat="0" applyProtection="0">
      <alignment horizontal="right" vertical="center"/>
    </xf>
    <xf numFmtId="4" fontId="23" fillId="82" borderId="28" applyNumberFormat="0" applyProtection="0">
      <alignment vertical="center"/>
    </xf>
    <xf numFmtId="0" fontId="23" fillId="107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23" fillId="104" borderId="28" applyNumberFormat="0" applyProtection="0">
      <alignment horizontal="left" vertical="center" indent="1"/>
    </xf>
    <xf numFmtId="0" fontId="68" fillId="0" borderId="32" applyNumberFormat="0" applyFill="0" applyAlignment="0" applyProtection="0"/>
    <xf numFmtId="0" fontId="40" fillId="68" borderId="80" applyNumberFormat="0" applyProtection="0">
      <alignment horizontal="left" vertical="top" indent="1"/>
    </xf>
    <xf numFmtId="4" fontId="23" fillId="95" borderId="28" applyNumberFormat="0" applyProtection="0">
      <alignment horizontal="right" vertical="center"/>
    </xf>
    <xf numFmtId="4" fontId="40" fillId="97" borderId="76" applyNumberFormat="0" applyProtection="0">
      <alignment horizontal="right" vertical="center"/>
    </xf>
    <xf numFmtId="4" fontId="40" fillId="0" borderId="80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4" fontId="40" fillId="0" borderId="80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4" fontId="82" fillId="100" borderId="76" applyNumberFormat="0" applyProtection="0">
      <alignment horizontal="right" vertical="center"/>
    </xf>
    <xf numFmtId="0" fontId="23" fillId="70" borderId="60" applyNumberFormat="0">
      <protection locked="0"/>
    </xf>
    <xf numFmtId="0" fontId="23" fillId="101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3" fillId="103" borderId="76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40" fillId="54" borderId="76" applyNumberFormat="0" applyProtection="0">
      <alignment horizontal="left" vertical="center" indent="1"/>
    </xf>
    <xf numFmtId="4" fontId="36" fillId="82" borderId="80" applyNumberFormat="0" applyProtection="0">
      <alignment vertical="center"/>
    </xf>
    <xf numFmtId="0" fontId="70" fillId="49" borderId="28" applyNumberFormat="0" applyAlignment="0" applyProtection="0"/>
    <xf numFmtId="0" fontId="23" fillId="70" borderId="60" applyNumberFormat="0">
      <protection locked="0"/>
    </xf>
    <xf numFmtId="0" fontId="23" fillId="70" borderId="60" applyNumberFormat="0">
      <protection locked="0"/>
    </xf>
    <xf numFmtId="0" fontId="57" fillId="79" borderId="28" applyNumberFormat="0" applyAlignment="0" applyProtection="0"/>
    <xf numFmtId="0" fontId="23" fillId="104" borderId="28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4" fontId="23" fillId="90" borderId="28" applyNumberFormat="0" applyProtection="0">
      <alignment horizontal="right" vertical="center"/>
    </xf>
    <xf numFmtId="4" fontId="40" fillId="72" borderId="80" applyNumberFormat="0" applyProtection="0">
      <alignment vertical="center"/>
    </xf>
    <xf numFmtId="4" fontId="40" fillId="102" borderId="80" applyNumberFormat="0" applyProtection="0">
      <alignment horizontal="right" vertical="center"/>
    </xf>
    <xf numFmtId="4" fontId="40" fillId="54" borderId="76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0" fontId="23" fillId="107" borderId="28" applyNumberFormat="0" applyProtection="0">
      <alignment horizontal="left" vertical="center" indent="1"/>
    </xf>
    <xf numFmtId="4" fontId="35" fillId="59" borderId="80" applyNumberFormat="0" applyProtection="0">
      <alignment horizontal="right" vertical="center"/>
    </xf>
    <xf numFmtId="4" fontId="36" fillId="82" borderId="80" applyNumberFormat="0" applyProtection="0">
      <alignment vertical="center"/>
    </xf>
    <xf numFmtId="0" fontId="40" fillId="108" borderId="86" applyNumberFormat="0" applyFont="0" applyAlignment="0" applyProtection="0"/>
    <xf numFmtId="0" fontId="85" fillId="102" borderId="80" applyNumberFormat="0" applyProtection="0">
      <alignment horizontal="left" vertical="top" indent="1"/>
    </xf>
    <xf numFmtId="4" fontId="40" fillId="0" borderId="80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4" fontId="41" fillId="69" borderId="80" applyNumberFormat="0" applyProtection="0">
      <alignment vertical="center"/>
    </xf>
    <xf numFmtId="4" fontId="46" fillId="69" borderId="80" applyNumberFormat="0" applyProtection="0">
      <alignment horizontal="right" vertical="center"/>
    </xf>
    <xf numFmtId="4" fontId="45" fillId="68" borderId="82" applyNumberFormat="0" applyProtection="0">
      <alignment horizontal="left" vertical="center" indent="1"/>
    </xf>
    <xf numFmtId="4" fontId="35" fillId="59" borderId="80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4" fontId="41" fillId="69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33" fillId="66" borderId="82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4" fontId="82" fillId="72" borderId="80" applyNumberFormat="0" applyProtection="0">
      <alignment vertical="center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4" fontId="40" fillId="101" borderId="8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4" fontId="82" fillId="101" borderId="80" applyNumberFormat="0" applyProtection="0">
      <alignment horizontal="right" vertical="center"/>
    </xf>
    <xf numFmtId="4" fontId="41" fillId="69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88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36" fillId="54" borderId="80" applyNumberFormat="0" applyProtection="0">
      <alignment horizontal="left" vertical="center" indent="1"/>
    </xf>
    <xf numFmtId="4" fontId="113" fillId="54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83" fillId="67" borderId="28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23" fillId="105" borderId="28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40" fillId="90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95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36" fillId="82" borderId="80" applyNumberFormat="0" applyProtection="0">
      <alignment vertical="center"/>
    </xf>
    <xf numFmtId="0" fontId="23" fillId="48" borderId="28" applyNumberFormat="0" applyFont="0" applyAlignment="0" applyProtection="0"/>
    <xf numFmtId="4" fontId="40" fillId="88" borderId="80" applyNumberFormat="0" applyProtection="0">
      <alignment horizontal="right" vertical="center"/>
    </xf>
    <xf numFmtId="4" fontId="23" fillId="54" borderId="28" applyNumberFormat="0" applyProtection="0">
      <alignment horizontal="left" vertical="center" indent="1"/>
    </xf>
    <xf numFmtId="4" fontId="82" fillId="100" borderId="76" applyNumberFormat="0" applyProtection="0">
      <alignment horizontal="right" vertical="center"/>
    </xf>
    <xf numFmtId="0" fontId="3" fillId="103" borderId="76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48" borderId="28" applyNumberFormat="0" applyFont="0" applyAlignment="0" applyProtection="0"/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0" fontId="3" fillId="68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23" fillId="82" borderId="28" applyNumberFormat="0" applyProtection="0">
      <alignment vertical="center"/>
    </xf>
    <xf numFmtId="4" fontId="35" fillId="57" borderId="80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0" fontId="3" fillId="4" borderId="76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40" fillId="88" borderId="80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0" fontId="23" fillId="70" borderId="60" applyNumberFormat="0">
      <protection locked="0"/>
    </xf>
    <xf numFmtId="0" fontId="3" fillId="55" borderId="80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40" fillId="56" borderId="76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4" fontId="23" fillId="86" borderId="28" applyNumberFormat="0" applyProtection="0">
      <alignment horizontal="right" vertical="center"/>
    </xf>
    <xf numFmtId="0" fontId="23" fillId="70" borderId="60" applyNumberFormat="0">
      <protection locked="0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0" fontId="84" fillId="82" borderId="80" applyNumberFormat="0" applyProtection="0">
      <alignment horizontal="left" vertical="top" indent="1"/>
    </xf>
    <xf numFmtId="4" fontId="23" fillId="82" borderId="28" applyNumberFormat="0" applyProtection="0">
      <alignment vertical="center"/>
    </xf>
    <xf numFmtId="4" fontId="40" fillId="72" borderId="76" applyNumberFormat="0" applyProtection="0">
      <alignment vertical="center"/>
    </xf>
    <xf numFmtId="4" fontId="36" fillId="82" borderId="80" applyNumberFormat="0" applyProtection="0">
      <alignment vertical="center"/>
    </xf>
    <xf numFmtId="0" fontId="14" fillId="71" borderId="81" applyBorder="0"/>
    <xf numFmtId="0" fontId="23" fillId="107" borderId="28" applyNumberFormat="0" applyProtection="0">
      <alignment horizontal="left" vertical="center" indent="1"/>
    </xf>
    <xf numFmtId="4" fontId="35" fillId="69" borderId="80" applyNumberFormat="0" applyProtection="0">
      <alignment horizontal="right" vertical="center"/>
    </xf>
    <xf numFmtId="0" fontId="23" fillId="107" borderId="80" applyNumberFormat="0" applyProtection="0">
      <alignment horizontal="left" vertical="top" indent="1"/>
    </xf>
    <xf numFmtId="4" fontId="35" fillId="62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4" fontId="40" fillId="101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40" fillId="72" borderId="80" applyNumberFormat="0" applyProtection="0">
      <alignment vertical="center"/>
    </xf>
    <xf numFmtId="4" fontId="40" fillId="89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4" fontId="88" fillId="101" borderId="80" applyNumberFormat="0" applyProtection="0">
      <alignment horizontal="right" vertical="center"/>
    </xf>
    <xf numFmtId="0" fontId="23" fillId="107" borderId="80" applyNumberFormat="0" applyProtection="0">
      <alignment horizontal="left" vertical="top" indent="1"/>
    </xf>
    <xf numFmtId="4" fontId="35" fillId="62" borderId="80" applyNumberFormat="0" applyProtection="0">
      <alignment horizontal="right" vertical="center"/>
    </xf>
    <xf numFmtId="4" fontId="82" fillId="72" borderId="80" applyNumberFormat="0" applyProtection="0">
      <alignment vertical="center"/>
    </xf>
    <xf numFmtId="4" fontId="23" fillId="54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4" fontId="82" fillId="72" borderId="80" applyNumberFormat="0" applyProtection="0">
      <alignment vertical="center"/>
    </xf>
    <xf numFmtId="44" fontId="2" fillId="0" borderId="0" applyFont="0" applyFill="0" applyBorder="0" applyAlignment="0" applyProtection="0"/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40" fillId="101" borderId="80" applyNumberFormat="0" applyProtection="0">
      <alignment horizontal="right" vertical="center"/>
    </xf>
    <xf numFmtId="4" fontId="82" fillId="72" borderId="80" applyNumberFormat="0" applyProtection="0">
      <alignment vertical="center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4" fontId="83" fillId="72" borderId="83" applyNumberFormat="0" applyProtection="0">
      <alignment vertical="center"/>
    </xf>
    <xf numFmtId="4" fontId="33" fillId="66" borderId="80" applyNumberFormat="0" applyProtection="0">
      <alignment horizontal="left" vertical="center" indent="1"/>
    </xf>
    <xf numFmtId="4" fontId="35" fillId="60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4" fontId="36" fillId="82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4" fontId="36" fillId="54" borderId="80" applyNumberFormat="0" applyProtection="0">
      <alignment horizontal="left" vertical="center" indent="1"/>
    </xf>
    <xf numFmtId="4" fontId="23" fillId="88" borderId="35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4" fontId="35" fillId="64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35" fillId="69" borderId="80" applyNumberFormat="0" applyProtection="0">
      <alignment horizontal="right" vertical="center"/>
    </xf>
    <xf numFmtId="4" fontId="33" fillId="66" borderId="82" applyNumberFormat="0" applyProtection="0">
      <alignment horizontal="left" vertical="center" indent="1"/>
    </xf>
    <xf numFmtId="4" fontId="23" fillId="92" borderId="28" applyNumberFormat="0" applyProtection="0">
      <alignment horizontal="right" vertical="center"/>
    </xf>
    <xf numFmtId="0" fontId="23" fillId="73" borderId="83"/>
    <xf numFmtId="0" fontId="121" fillId="104" borderId="85" applyNumberFormat="0" applyAlignment="0" applyProtection="0"/>
    <xf numFmtId="0" fontId="120" fillId="0" borderId="84" applyFill="0" applyProtection="0">
      <alignment horizontal="right"/>
    </xf>
    <xf numFmtId="0" fontId="135" fillId="116" borderId="85" applyNumberFormat="0" applyAlignment="0" applyProtection="0"/>
    <xf numFmtId="4" fontId="23" fillId="94" borderId="28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6" fillId="54" borderId="80" applyNumberFormat="0" applyProtection="0">
      <alignment horizontal="left" vertical="center" indent="1"/>
    </xf>
    <xf numFmtId="4" fontId="113" fillId="54" borderId="80" applyNumberFormat="0" applyProtection="0">
      <alignment vertical="center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0" fontId="23" fillId="70" borderId="60" applyNumberFormat="0">
      <protection locked="0"/>
    </xf>
    <xf numFmtId="4" fontId="41" fillId="69" borderId="80" applyNumberFormat="0" applyProtection="0">
      <alignment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23" fillId="73" borderId="83"/>
    <xf numFmtId="0" fontId="36" fillId="54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2" fillId="0" borderId="0"/>
    <xf numFmtId="0" fontId="36" fillId="0" borderId="77" applyNumberFormat="0" applyFill="0" applyAlignment="0" applyProtection="0"/>
    <xf numFmtId="4" fontId="23" fillId="90" borderId="28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4" fontId="40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35" fillId="6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36" fillId="54" borderId="80" applyNumberFormat="0" applyProtection="0">
      <alignment horizontal="left" vertical="center" indent="1"/>
    </xf>
    <xf numFmtId="0" fontId="40" fillId="108" borderId="86" applyNumberFormat="0" applyFont="0" applyAlignment="0" applyProtection="0"/>
    <xf numFmtId="0" fontId="23" fillId="48" borderId="28" applyNumberFormat="0" applyFont="0" applyAlignment="0" applyProtection="0"/>
    <xf numFmtId="4" fontId="36" fillId="54" borderId="80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4" fontId="23" fillId="102" borderId="35" applyNumberFormat="0" applyProtection="0">
      <alignment horizontal="left" vertical="center" indent="1"/>
    </xf>
    <xf numFmtId="0" fontId="23" fillId="48" borderId="28" applyNumberFormat="0" applyFont="0" applyAlignment="0" applyProtection="0"/>
    <xf numFmtId="4" fontId="23" fillId="54" borderId="28" applyNumberFormat="0" applyProtection="0">
      <alignment horizontal="left" vertical="center" indent="1"/>
    </xf>
    <xf numFmtId="4" fontId="82" fillId="54" borderId="76" applyNumberFormat="0" applyProtection="0">
      <alignment vertical="center"/>
    </xf>
    <xf numFmtId="4" fontId="23" fillId="83" borderId="28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4" fontId="40" fillId="57" borderId="76" applyNumberFormat="0" applyProtection="0">
      <alignment horizontal="right" vertical="center"/>
    </xf>
    <xf numFmtId="4" fontId="40" fillId="56" borderId="76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83" fillId="72" borderId="83" applyNumberFormat="0" applyProtection="0">
      <alignment vertical="center"/>
    </xf>
    <xf numFmtId="4" fontId="40" fillId="72" borderId="76" applyNumberFormat="0" applyProtection="0">
      <alignment vertical="center"/>
    </xf>
    <xf numFmtId="0" fontId="23" fillId="101" borderId="28" applyNumberFormat="0" applyProtection="0">
      <alignment horizontal="left" vertical="center" indent="1"/>
    </xf>
    <xf numFmtId="4" fontId="23" fillId="0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0" fontId="23" fillId="101" borderId="80" applyNumberFormat="0" applyProtection="0">
      <alignment horizontal="left" vertical="top" indent="1"/>
    </xf>
    <xf numFmtId="4" fontId="40" fillId="72" borderId="80" applyNumberFormat="0" applyProtection="0">
      <alignment vertical="center"/>
    </xf>
    <xf numFmtId="0" fontId="23" fillId="104" borderId="28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0" fontId="23" fillId="105" borderId="28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35" fillId="60" borderId="80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34" fillId="54" borderId="80" applyNumberFormat="0" applyProtection="0">
      <alignment vertical="center"/>
    </xf>
    <xf numFmtId="4" fontId="23" fillId="101" borderId="35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0" fontId="3" fillId="103" borderId="76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88" fillId="101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4" fontId="33" fillId="66" borderId="80" applyNumberFormat="0" applyProtection="0">
      <alignment horizontal="left" vertical="center" indent="1"/>
    </xf>
    <xf numFmtId="0" fontId="85" fillId="102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4" fontId="87" fillId="109" borderId="35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90" fillId="67" borderId="37">
      <protection locked="0"/>
    </xf>
    <xf numFmtId="4" fontId="33" fillId="66" borderId="80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113" fillId="54" borderId="80" applyNumberFormat="0" applyProtection="0">
      <alignment vertical="center"/>
    </xf>
    <xf numFmtId="0" fontId="23" fillId="105" borderId="28" applyNumberFormat="0" applyProtection="0">
      <alignment horizontal="left" vertical="center" indent="1"/>
    </xf>
    <xf numFmtId="4" fontId="35" fillId="58" borderId="80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0" fontId="23" fillId="70" borderId="60" applyNumberFormat="0">
      <protection locked="0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4" fontId="88" fillId="101" borderId="80" applyNumberFormat="0" applyProtection="0">
      <alignment horizontal="right" vertical="center"/>
    </xf>
    <xf numFmtId="4" fontId="23" fillId="54" borderId="28" applyNumberFormat="0" applyProtection="0">
      <alignment horizontal="left" vertical="center" indent="1"/>
    </xf>
    <xf numFmtId="4" fontId="45" fillId="68" borderId="82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0" fontId="23" fillId="48" borderId="28" applyNumberFormat="0" applyFont="0" applyAlignment="0" applyProtection="0"/>
    <xf numFmtId="0" fontId="68" fillId="0" borderId="32" applyNumberFormat="0" applyFill="0" applyAlignment="0" applyProtection="0"/>
    <xf numFmtId="0" fontId="70" fillId="49" borderId="28" applyNumberFormat="0" applyAlignment="0" applyProtection="0"/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8" borderId="35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4" fontId="23" fillId="0" borderId="28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4" fontId="40" fillId="87" borderId="80" applyNumberFormat="0" applyProtection="0">
      <alignment horizontal="right" vertical="center"/>
    </xf>
    <xf numFmtId="0" fontId="23" fillId="71" borderId="80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4" fontId="40" fillId="89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40" fillId="102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4" fontId="82" fillId="72" borderId="80" applyNumberFormat="0" applyProtection="0">
      <alignment vertical="center"/>
    </xf>
    <xf numFmtId="4" fontId="23" fillId="88" borderId="35" applyNumberFormat="0" applyProtection="0">
      <alignment horizontal="right" vertical="center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0" fontId="36" fillId="54" borderId="80" applyNumberFormat="0" applyProtection="0">
      <alignment horizontal="left" vertical="top" indent="1"/>
    </xf>
    <xf numFmtId="4" fontId="23" fillId="86" borderId="28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0" fontId="23" fillId="73" borderId="83"/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10" fontId="23" fillId="72" borderId="83" applyNumberFormat="0" applyBorder="0" applyAlignment="0" applyProtection="0"/>
    <xf numFmtId="4" fontId="23" fillId="83" borderId="28" applyNumberFormat="0" applyProtection="0">
      <alignment horizontal="left" vertical="center" indent="1"/>
    </xf>
    <xf numFmtId="4" fontId="40" fillId="90" borderId="80" applyNumberFormat="0" applyProtection="0">
      <alignment horizontal="right" vertical="center"/>
    </xf>
    <xf numFmtId="4" fontId="40" fillId="72" borderId="80" applyNumberFormat="0" applyProtection="0">
      <alignment vertical="center"/>
    </xf>
    <xf numFmtId="4" fontId="23" fillId="82" borderId="28" applyNumberFormat="0" applyProtection="0">
      <alignment vertical="center"/>
    </xf>
    <xf numFmtId="0" fontId="3" fillId="55" borderId="80" applyNumberFormat="0" applyProtection="0">
      <alignment horizontal="left" vertical="top" indent="1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89" borderId="80" applyNumberFormat="0" applyProtection="0">
      <alignment horizontal="right" vertical="center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0" fontId="3" fillId="103" borderId="76" applyNumberFormat="0" applyProtection="0">
      <alignment horizontal="left" vertical="center" indent="1"/>
    </xf>
    <xf numFmtId="4" fontId="23" fillId="86" borderId="28" applyNumberFormat="0" applyProtection="0">
      <alignment horizontal="right" vertical="center"/>
    </xf>
    <xf numFmtId="4" fontId="40" fillId="103" borderId="76" applyNumberFormat="0" applyProtection="0">
      <alignment horizontal="left" vertical="center" indent="1"/>
    </xf>
    <xf numFmtId="4" fontId="35" fillId="58" borderId="80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23" fillId="85" borderId="28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23" fillId="92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40" fillId="64" borderId="76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4" fontId="23" fillId="94" borderId="28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4" fontId="23" fillId="102" borderId="28" applyNumberFormat="0" applyProtection="0">
      <alignment horizontal="right" vertical="center"/>
    </xf>
    <xf numFmtId="0" fontId="23" fillId="71" borderId="80" applyNumberFormat="0" applyProtection="0">
      <alignment horizontal="left" vertical="top" indent="1"/>
    </xf>
    <xf numFmtId="4" fontId="23" fillId="101" borderId="35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4" fontId="82" fillId="72" borderId="80" applyNumberFormat="0" applyProtection="0">
      <alignment vertical="center"/>
    </xf>
    <xf numFmtId="4" fontId="23" fillId="83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36" fillId="98" borderId="59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0" fontId="23" fillId="104" borderId="28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40" fillId="97" borderId="76" applyNumberFormat="0" applyProtection="0">
      <alignment horizontal="right" vertical="center"/>
    </xf>
    <xf numFmtId="0" fontId="3" fillId="103" borderId="76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35" fillId="62" borderId="80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4" fontId="40" fillId="97" borderId="76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40" fillId="96" borderId="80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4" fontId="40" fillId="96" borderId="80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4" fontId="36" fillId="99" borderId="76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4" fontId="45" fillId="68" borderId="82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35" fillId="64" borderId="80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4" fontId="33" fillId="65" borderId="59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87" fillId="109" borderId="35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0" fontId="59" fillId="77" borderId="56" applyNumberFormat="0" applyAlignment="0" applyProtection="0"/>
    <xf numFmtId="4" fontId="23" fillId="95" borderId="28" applyNumberFormat="0" applyProtection="0">
      <alignment horizontal="right" vertical="center"/>
    </xf>
    <xf numFmtId="0" fontId="59" fillId="77" borderId="56" applyNumberFormat="0" applyAlignment="0" applyProtection="0"/>
    <xf numFmtId="0" fontId="3" fillId="84" borderId="76" applyNumberFormat="0" applyProtection="0">
      <alignment horizontal="left" vertical="center" indent="1"/>
    </xf>
    <xf numFmtId="4" fontId="40" fillId="95" borderId="80" applyNumberFormat="0" applyProtection="0">
      <alignment horizontal="right" vertical="center"/>
    </xf>
    <xf numFmtId="4" fontId="40" fillId="63" borderId="76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40" fillId="95" borderId="80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46" fillId="69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146" fillId="125" borderId="78" applyBorder="0" applyProtection="0">
      <alignment horizontal="centerContinuous" vertical="center"/>
    </xf>
    <xf numFmtId="4" fontId="23" fillId="83" borderId="28" applyNumberFormat="0" applyProtection="0">
      <alignment horizontal="left" vertical="center" indent="1"/>
    </xf>
    <xf numFmtId="4" fontId="33" fillId="65" borderId="59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33" fillId="66" borderId="80" applyNumberFormat="0" applyProtection="0">
      <alignment horizontal="left" vertical="center" indent="1"/>
    </xf>
    <xf numFmtId="4" fontId="23" fillId="92" borderId="28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23" fillId="70" borderId="60" applyNumberFormat="0">
      <protection locked="0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23" fillId="73" borderId="83"/>
    <xf numFmtId="0" fontId="3" fillId="69" borderId="80" applyNumberFormat="0" applyProtection="0">
      <alignment horizontal="left" vertical="top" indent="1"/>
    </xf>
    <xf numFmtId="4" fontId="82" fillId="72" borderId="80" applyNumberFormat="0" applyProtection="0">
      <alignment vertical="center"/>
    </xf>
    <xf numFmtId="0" fontId="23" fillId="73" borderId="83"/>
    <xf numFmtId="4" fontId="40" fillId="102" borderId="80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103" borderId="76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4" fontId="40" fillId="100" borderId="76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4" fontId="40" fillId="100" borderId="76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88" fillId="101" borderId="80" applyNumberFormat="0" applyProtection="0">
      <alignment horizontal="right" vertical="center"/>
    </xf>
    <xf numFmtId="4" fontId="113" fillId="54" borderId="80" applyNumberFormat="0" applyProtection="0">
      <alignment vertical="center"/>
    </xf>
    <xf numFmtId="0" fontId="3" fillId="106" borderId="76" applyNumberFormat="0" applyProtection="0">
      <alignment horizontal="left" vertical="center" indent="1"/>
    </xf>
    <xf numFmtId="4" fontId="40" fillId="97" borderId="76" applyNumberFormat="0" applyProtection="0">
      <alignment horizontal="right" vertical="center"/>
    </xf>
    <xf numFmtId="4" fontId="40" fillId="100" borderId="76" applyNumberFormat="0" applyProtection="0">
      <alignment horizontal="left" vertical="center" indent="1"/>
    </xf>
    <xf numFmtId="0" fontId="59" fillId="77" borderId="56" applyNumberFormat="0" applyAlignment="0" applyProtection="0"/>
    <xf numFmtId="0" fontId="59" fillId="77" borderId="56" applyNumberFormat="0" applyAlignment="0" applyProtection="0"/>
    <xf numFmtId="0" fontId="36" fillId="54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4" fontId="23" fillId="102" borderId="28" applyNumberFormat="0" applyProtection="0">
      <alignment horizontal="right" vertical="center"/>
    </xf>
    <xf numFmtId="0" fontId="3" fillId="103" borderId="76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0" fontId="23" fillId="105" borderId="28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4" fontId="23" fillId="94" borderId="28" applyNumberFormat="0" applyProtection="0">
      <alignment horizontal="right" vertical="center"/>
    </xf>
    <xf numFmtId="0" fontId="3" fillId="106" borderId="76" applyNumberFormat="0" applyProtection="0">
      <alignment horizontal="left" vertical="center" indent="1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0" fontId="3" fillId="106" borderId="76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23" fillId="73" borderId="83"/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23" fillId="70" borderId="60" applyNumberFormat="0">
      <protection locked="0"/>
    </xf>
    <xf numFmtId="0" fontId="23" fillId="70" borderId="60" applyNumberFormat="0">
      <protection locked="0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49" fillId="0" borderId="61" applyNumberFormat="0" applyFill="0" applyProtection="0">
      <alignment horizontal="center"/>
    </xf>
    <xf numFmtId="4" fontId="40" fillId="102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4" fontId="23" fillId="82" borderId="28" applyNumberFormat="0" applyProtection="0">
      <alignment vertical="center"/>
    </xf>
    <xf numFmtId="0" fontId="23" fillId="48" borderId="28" applyNumberFormat="0" applyFont="0" applyAlignment="0" applyProtection="0"/>
    <xf numFmtId="4" fontId="40" fillId="56" borderId="76" applyNumberFormat="0" applyProtection="0">
      <alignment horizontal="right" vertical="center"/>
    </xf>
    <xf numFmtId="4" fontId="40" fillId="61" borderId="76" applyNumberFormat="0" applyProtection="0">
      <alignment horizontal="right" vertical="center"/>
    </xf>
    <xf numFmtId="0" fontId="23" fillId="107" borderId="28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0" fontId="3" fillId="68" borderId="80" applyNumberFormat="0" applyProtection="0">
      <alignment horizontal="left" vertical="top" indent="1"/>
    </xf>
    <xf numFmtId="4" fontId="85" fillId="104" borderId="80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4" fontId="35" fillId="69" borderId="80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40" fillId="0" borderId="8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4" fontId="82" fillId="101" borderId="8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23" fillId="88" borderId="35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32" fillId="0" borderId="38" applyNumberFormat="0" applyFill="0" applyAlignment="0" applyProtection="0"/>
    <xf numFmtId="0" fontId="32" fillId="0" borderId="38" applyNumberFormat="0" applyFill="0" applyAlignment="0" applyProtection="0"/>
    <xf numFmtId="0" fontId="120" fillId="0" borderId="84" applyFill="0" applyProtection="0">
      <alignment horizontal="right"/>
    </xf>
    <xf numFmtId="0" fontId="121" fillId="104" borderId="85" applyNumberFormat="0" applyAlignment="0" applyProtection="0"/>
    <xf numFmtId="0" fontId="121" fillId="104" borderId="85" applyNumberFormat="0" applyAlignment="0" applyProtection="0"/>
    <xf numFmtId="8" fontId="3" fillId="0" borderId="74" applyFont="0" applyFill="0" applyBorder="0" applyProtection="0">
      <alignment horizontal="right"/>
    </xf>
    <xf numFmtId="0" fontId="122" fillId="120" borderId="56" applyNumberFormat="0" applyAlignment="0" applyProtection="0"/>
    <xf numFmtId="0" fontId="122" fillId="120" borderId="56" applyNumberFormat="0" applyAlignment="0" applyProtection="0"/>
    <xf numFmtId="0" fontId="23" fillId="73" borderId="83"/>
    <xf numFmtId="0" fontId="40" fillId="68" borderId="80" applyNumberFormat="0" applyProtection="0">
      <alignment horizontal="left" vertical="top" indent="1"/>
    </xf>
    <xf numFmtId="0" fontId="23" fillId="73" borderId="83"/>
    <xf numFmtId="4" fontId="82" fillId="100" borderId="76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82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85" fillId="108" borderId="80" applyNumberFormat="0" applyProtection="0">
      <alignment vertical="center"/>
    </xf>
    <xf numFmtId="4" fontId="40" fillId="72" borderId="76" applyNumberFormat="0" applyProtection="0">
      <alignment vertical="center"/>
    </xf>
    <xf numFmtId="0" fontId="23" fillId="70" borderId="60" applyNumberFormat="0">
      <protection locked="0"/>
    </xf>
    <xf numFmtId="0" fontId="23" fillId="70" borderId="60" applyNumberFormat="0">
      <protection locked="0"/>
    </xf>
    <xf numFmtId="4" fontId="88" fillId="101" borderId="80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3" fillId="4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23" fillId="105" borderId="28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88" fillId="101" borderId="80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4" fontId="40" fillId="100" borderId="76" applyNumberFormat="0" applyProtection="0">
      <alignment horizontal="left" vertical="center" indent="1"/>
    </xf>
    <xf numFmtId="4" fontId="40" fillId="100" borderId="76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3" fillId="71" borderId="35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40" fillId="89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40" fillId="93" borderId="76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3" borderId="76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40" fillId="91" borderId="76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1" borderId="76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40" fillId="61" borderId="76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61" borderId="76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40" fillId="56" borderId="76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0" fontId="42" fillId="0" borderId="75" applyNumberFormat="0" applyFill="0" applyAlignment="0" applyProtection="0"/>
    <xf numFmtId="0" fontId="42" fillId="0" borderId="75" applyNumberFormat="0" applyFill="0" applyAlignment="0" applyProtection="0"/>
    <xf numFmtId="4" fontId="23" fillId="85" borderId="28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57" borderId="76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0" fontId="84" fillId="82" borderId="80" applyNumberFormat="0" applyProtection="0">
      <alignment horizontal="left" vertical="top" indent="1"/>
    </xf>
    <xf numFmtId="4" fontId="40" fillId="54" borderId="76" applyNumberFormat="0" applyProtection="0">
      <alignment horizontal="left" vertical="center" indent="1"/>
    </xf>
    <xf numFmtId="10" fontId="23" fillId="72" borderId="83" applyNumberFormat="0" applyBorder="0" applyAlignment="0" applyProtection="0"/>
    <xf numFmtId="0" fontId="135" fillId="116" borderId="85" applyNumberFormat="0" applyAlignment="0" applyProtection="0"/>
    <xf numFmtId="0" fontId="135" fillId="116" borderId="85" applyNumberFormat="0" applyAlignment="0" applyProtection="0"/>
    <xf numFmtId="4" fontId="23" fillId="54" borderId="28" applyNumberFormat="0" applyProtection="0">
      <alignment horizontal="left" vertical="center" indent="1"/>
    </xf>
    <xf numFmtId="0" fontId="136" fillId="0" borderId="69">
      <alignment horizontal="right"/>
    </xf>
    <xf numFmtId="0" fontId="136" fillId="0" borderId="69">
      <alignment horizontal="left"/>
    </xf>
    <xf numFmtId="4" fontId="23" fillId="54" borderId="28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194" fontId="124" fillId="0" borderId="47">
      <alignment horizontal="right"/>
    </xf>
    <xf numFmtId="4" fontId="23" fillId="54" borderId="28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35" fillId="54" borderId="80" applyNumberFormat="0" applyProtection="0">
      <alignment horizontal="left" vertical="center" indent="1"/>
    </xf>
    <xf numFmtId="4" fontId="34" fillId="54" borderId="80" applyNumberFormat="0" applyProtection="0">
      <alignment vertical="center"/>
    </xf>
    <xf numFmtId="4" fontId="83" fillId="54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40" fillId="54" borderId="76" applyNumberFormat="0" applyProtection="0">
      <alignment vertical="center"/>
    </xf>
    <xf numFmtId="4" fontId="23" fillId="82" borderId="28" applyNumberFormat="0" applyProtection="0">
      <alignment vertical="center"/>
    </xf>
    <xf numFmtId="0" fontId="78" fillId="79" borderId="76" applyNumberFormat="0" applyAlignment="0" applyProtection="0"/>
    <xf numFmtId="0" fontId="78" fillId="79" borderId="76" applyNumberForma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3" fillId="69" borderId="80" applyNumberFormat="0" applyProtection="0">
      <alignment horizontal="left" vertical="top" indent="1"/>
    </xf>
    <xf numFmtId="4" fontId="23" fillId="82" borderId="28" applyNumberFormat="0" applyProtection="0">
      <alignment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4" fontId="40" fillId="95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2" fillId="0" borderId="0"/>
    <xf numFmtId="0" fontId="40" fillId="108" borderId="86" applyNumberFormat="0" applyFont="0" applyAlignment="0" applyProtection="0"/>
    <xf numFmtId="0" fontId="40" fillId="108" borderId="86" applyNumberFormat="0" applyFont="0" applyAlignment="0" applyProtection="0"/>
    <xf numFmtId="0" fontId="140" fillId="104" borderId="76" applyNumberFormat="0" applyAlignment="0" applyProtection="0"/>
    <xf numFmtId="0" fontId="140" fillId="104" borderId="76" applyNumberFormat="0" applyAlignment="0" applyProtection="0"/>
    <xf numFmtId="189" fontId="145" fillId="0" borderId="78" applyBorder="0" applyProtection="0">
      <alignment horizontal="right" vertical="center"/>
    </xf>
    <xf numFmtId="0" fontId="81" fillId="0" borderId="69">
      <alignment horizontal="center"/>
    </xf>
    <xf numFmtId="0" fontId="81" fillId="0" borderId="69">
      <alignment horizontal="center"/>
    </xf>
    <xf numFmtId="0" fontId="81" fillId="0" borderId="69">
      <alignment horizont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4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3" fontId="124" fillId="0" borderId="79"/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36" fillId="82" borderId="80" applyNumberFormat="0" applyProtection="0">
      <alignment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35" fillId="6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0" borderId="76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40" fillId="90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35" fillId="69" borderId="80" applyNumberFormat="0" applyProtection="0">
      <alignment vertical="center"/>
    </xf>
    <xf numFmtId="4" fontId="40" fillId="72" borderId="80" applyNumberFormat="0" applyProtection="0">
      <alignment vertical="center"/>
    </xf>
    <xf numFmtId="0" fontId="3" fillId="66" borderId="80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1" fillId="69" borderId="80" applyNumberFormat="0" applyProtection="0">
      <alignment vertical="center"/>
    </xf>
    <xf numFmtId="4" fontId="82" fillId="72" borderId="80" applyNumberFormat="0" applyProtection="0">
      <alignment vertical="center"/>
    </xf>
    <xf numFmtId="0" fontId="3" fillId="66" borderId="80" applyNumberFormat="0" applyProtection="0">
      <alignment horizontal="left" vertical="top" indent="1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33" fillId="66" borderId="82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1" fillId="69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46" fillId="69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40" fillId="63" borderId="76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80" fillId="121" borderId="72" applyNumberFormat="0" applyFont="0" applyAlignment="0" applyProtection="0"/>
    <xf numFmtId="4" fontId="23" fillId="98" borderId="35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127" fillId="0" borderId="49" applyFill="0" applyBorder="0" applyProtection="0">
      <alignment horizontal="left" vertical="top"/>
    </xf>
    <xf numFmtId="4" fontId="23" fillId="0" borderId="28" applyNumberFormat="0" applyProtection="0">
      <alignment horizontal="right" vertical="center"/>
    </xf>
    <xf numFmtId="0" fontId="36" fillId="0" borderId="77" applyNumberFormat="0" applyFill="0" applyAlignment="0" applyProtection="0"/>
    <xf numFmtId="0" fontId="36" fillId="0" borderId="77" applyNumberFormat="0" applyFill="0" applyAlignment="0" applyProtection="0"/>
    <xf numFmtId="3" fontId="124" fillId="0" borderId="79"/>
    <xf numFmtId="0" fontId="23" fillId="101" borderId="80" applyNumberFormat="0" applyProtection="0">
      <alignment horizontal="left" vertical="top" indent="1"/>
    </xf>
    <xf numFmtId="0" fontId="59" fillId="77" borderId="56" applyNumberFormat="0" applyAlignment="0" applyProtection="0"/>
    <xf numFmtId="0" fontId="23" fillId="101" borderId="80" applyNumberFormat="0" applyProtection="0">
      <alignment horizontal="left" vertical="top" indent="1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36" fillId="0" borderId="69">
      <alignment horizontal="right"/>
    </xf>
    <xf numFmtId="4" fontId="88" fillId="101" borderId="80" applyNumberFormat="0" applyProtection="0">
      <alignment horizontal="right" vertical="center"/>
    </xf>
    <xf numFmtId="0" fontId="23" fillId="73" borderId="83"/>
    <xf numFmtId="4" fontId="23" fillId="83" borderId="28" applyNumberFormat="0" applyProtection="0">
      <alignment horizontal="left" vertical="center" indent="1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85" fillId="104" borderId="80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0" fontId="23" fillId="73" borderId="83"/>
    <xf numFmtId="4" fontId="88" fillId="101" borderId="80" applyNumberFormat="0" applyProtection="0">
      <alignment horizontal="right" vertical="center"/>
    </xf>
    <xf numFmtId="0" fontId="23" fillId="73" borderId="83"/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1" fillId="69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33" fillId="66" borderId="82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1" fillId="69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35" fillId="69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8" fontId="3" fillId="0" borderId="74" applyFont="0" applyFill="0" applyBorder="0" applyProtection="0">
      <alignment horizontal="right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23" fillId="92" borderId="28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42" fillId="0" borderId="75" applyNumberFormat="0" applyFill="0" applyAlignment="0" applyProtection="0"/>
    <xf numFmtId="0" fontId="42" fillId="0" borderId="75" applyNumberFormat="0" applyFill="0" applyAlignment="0" applyProtection="0"/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140" fillId="104" borderId="76" applyNumberFormat="0" applyAlignment="0" applyProtection="0"/>
    <xf numFmtId="0" fontId="140" fillId="104" borderId="76" applyNumberFormat="0" applyAlignment="0" applyProtection="0"/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35" fillId="6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4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94" borderId="28" applyNumberFormat="0" applyProtection="0">
      <alignment horizontal="right" vertical="center"/>
    </xf>
    <xf numFmtId="0" fontId="40" fillId="108" borderId="86" applyNumberFormat="0" applyFont="0" applyAlignment="0" applyProtection="0"/>
    <xf numFmtId="0" fontId="40" fillId="108" borderId="86" applyNumberFormat="0" applyFont="0" applyAlignment="0" applyProtection="0"/>
    <xf numFmtId="0" fontId="135" fillId="116" borderId="85" applyNumberFormat="0" applyAlignment="0" applyProtection="0"/>
    <xf numFmtId="0" fontId="135" fillId="116" borderId="85" applyNumberFormat="0" applyAlignment="0" applyProtection="0"/>
    <xf numFmtId="10" fontId="23" fillId="72" borderId="83" applyNumberFormat="0" applyBorder="0" applyAlignment="0" applyProtection="0"/>
    <xf numFmtId="4" fontId="23" fillId="94" borderId="28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0" fontId="121" fillId="104" borderId="85" applyNumberFormat="0" applyAlignment="0" applyProtection="0"/>
    <xf numFmtId="0" fontId="121" fillId="104" borderId="85" applyNumberFormat="0" applyAlignment="0" applyProtection="0"/>
    <xf numFmtId="0" fontId="120" fillId="0" borderId="84" applyFill="0" applyProtection="0">
      <alignment horizontal="right"/>
    </xf>
    <xf numFmtId="4" fontId="23" fillId="94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46" fillId="69" borderId="80" applyNumberFormat="0" applyProtection="0">
      <alignment horizontal="right" vertical="center"/>
    </xf>
    <xf numFmtId="0" fontId="23" fillId="73" borderId="83"/>
    <xf numFmtId="4" fontId="45" fillId="68" borderId="82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" fontId="41" fillId="69" borderId="80" applyNumberFormat="0" applyProtection="0">
      <alignment horizontal="right" vertical="center"/>
    </xf>
    <xf numFmtId="4" fontId="35" fillId="69" borderId="8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4" fontId="33" fillId="66" borderId="82" applyNumberFormat="0" applyProtection="0">
      <alignment horizontal="left" vertical="center" indent="1"/>
    </xf>
    <xf numFmtId="4" fontId="41" fillId="69" borderId="80" applyNumberFormat="0" applyProtection="0">
      <alignment vertical="center"/>
    </xf>
    <xf numFmtId="4" fontId="35" fillId="69" borderId="80" applyNumberFormat="0" applyProtection="0">
      <alignment vertical="center"/>
    </xf>
    <xf numFmtId="0" fontId="14" fillId="71" borderId="81" applyBorder="0"/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4" fontId="35" fillId="62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4" fontId="35" fillId="54" borderId="80" applyNumberFormat="0" applyProtection="0">
      <alignment horizontal="left" vertical="center" indent="1"/>
    </xf>
    <xf numFmtId="4" fontId="34" fillId="54" borderId="80" applyNumberFormat="0" applyProtection="0">
      <alignment vertical="center"/>
    </xf>
    <xf numFmtId="4" fontId="33" fillId="54" borderId="80" applyNumberFormat="0" applyProtection="0">
      <alignment vertical="center"/>
    </xf>
    <xf numFmtId="0" fontId="36" fillId="0" borderId="77" applyNumberFormat="0" applyFill="0" applyAlignment="0" applyProtection="0"/>
    <xf numFmtId="0" fontId="36" fillId="0" borderId="77" applyNumberFormat="0" applyFill="0" applyAlignment="0" applyProtection="0"/>
    <xf numFmtId="4" fontId="23" fillId="95" borderId="28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0" fontId="3" fillId="0" borderId="76" applyNumberFormat="0" applyProtection="0">
      <alignment horizontal="left" vertical="center" indent="1"/>
    </xf>
    <xf numFmtId="4" fontId="23" fillId="94" borderId="28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23" fillId="94" borderId="28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3" fillId="106" borderId="76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4" fontId="40" fillId="100" borderId="76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4" fontId="82" fillId="72" borderId="80" applyNumberFormat="0" applyProtection="0">
      <alignment vertical="center"/>
    </xf>
    <xf numFmtId="4" fontId="23" fillId="83" borderId="28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3" fillId="103" borderId="76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35" fillId="64" borderId="80" applyNumberFormat="0" applyProtection="0">
      <alignment horizontal="right" vertical="center"/>
    </xf>
    <xf numFmtId="0" fontId="3" fillId="103" borderId="76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0" fontId="23" fillId="104" borderId="28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35" fillId="62" borderId="80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4" fontId="40" fillId="103" borderId="76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40" fillId="103" borderId="76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40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4" fontId="40" fillId="103" borderId="76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40" fillId="97" borderId="76" applyNumberFormat="0" applyProtection="0">
      <alignment horizontal="right" vertical="center"/>
    </xf>
    <xf numFmtId="0" fontId="23" fillId="104" borderId="28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45" fillId="68" borderId="82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23" fillId="95" borderId="28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46" fillId="69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4" fontId="33" fillId="65" borderId="59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33" fillId="66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23" fillId="70" borderId="60" applyNumberFormat="0">
      <protection locked="0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120" fillId="0" borderId="84" applyFill="0" applyProtection="0">
      <alignment horizontal="right"/>
    </xf>
    <xf numFmtId="0" fontId="3" fillId="69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121" fillId="104" borderId="85" applyNumberFormat="0" applyAlignment="0" applyProtection="0"/>
    <xf numFmtId="0" fontId="3" fillId="66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4" fontId="35" fillId="54" borderId="80" applyNumberFormat="0" applyProtection="0">
      <alignment horizontal="left" vertical="center" indent="1"/>
    </xf>
    <xf numFmtId="0" fontId="121" fillId="104" borderId="85" applyNumberFormat="0" applyAlignment="0" applyProtection="0"/>
    <xf numFmtId="0" fontId="40" fillId="72" borderId="80" applyNumberFormat="0" applyProtection="0">
      <alignment horizontal="left" vertical="top" indent="1"/>
    </xf>
    <xf numFmtId="0" fontId="121" fillId="104" borderId="85" applyNumberFormat="0" applyAlignment="0" applyProtection="0"/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4" fontId="88" fillId="101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4" fontId="40" fillId="85" borderId="80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23" fillId="88" borderId="35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10" fontId="23" fillId="72" borderId="83" applyNumberFormat="0" applyBorder="0" applyAlignment="0" applyProtection="0"/>
    <xf numFmtId="4" fontId="36" fillId="82" borderId="80" applyNumberFormat="0" applyProtection="0">
      <alignment vertical="center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4" fontId="40" fillId="85" borderId="80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4" fontId="113" fillId="54" borderId="80" applyNumberFormat="0" applyProtection="0">
      <alignment vertical="center"/>
    </xf>
    <xf numFmtId="0" fontId="120" fillId="0" borderId="84" applyFill="0" applyProtection="0">
      <alignment horizontal="right"/>
    </xf>
    <xf numFmtId="0" fontId="121" fillId="104" borderId="85" applyNumberFormat="0" applyAlignment="0" applyProtection="0"/>
    <xf numFmtId="0" fontId="121" fillId="104" borderId="85" applyNumberFormat="0" applyAlignment="0" applyProtection="0"/>
    <xf numFmtId="8" fontId="3" fillId="0" borderId="74" applyFont="0" applyFill="0" applyBorder="0" applyProtection="0">
      <alignment horizontal="right"/>
    </xf>
    <xf numFmtId="0" fontId="32" fillId="0" borderId="38" applyNumberFormat="0" applyFill="0" applyAlignment="0" applyProtection="0"/>
    <xf numFmtId="4" fontId="89" fillId="70" borderId="28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0" fontId="3" fillId="0" borderId="76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33" fillId="66" borderId="80" applyNumberFormat="0" applyProtection="0">
      <alignment horizontal="left" vertical="center" indent="1"/>
    </xf>
    <xf numFmtId="4" fontId="41" fillId="69" borderId="80" applyNumberFormat="0" applyProtection="0">
      <alignment horizontal="right" vertical="center"/>
    </xf>
    <xf numFmtId="4" fontId="83" fillId="67" borderId="28" applyNumberFormat="0" applyProtection="0">
      <alignment horizontal="right" vertical="center"/>
    </xf>
    <xf numFmtId="4" fontId="82" fillId="100" borderId="76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72" borderId="76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1" fillId="69" borderId="80" applyNumberFormat="0" applyProtection="0">
      <alignment vertical="center"/>
    </xf>
    <xf numFmtId="4" fontId="82" fillId="72" borderId="76" applyNumberFormat="0" applyProtection="0">
      <alignment vertical="center"/>
    </xf>
    <xf numFmtId="4" fontId="35" fillId="69" borderId="80" applyNumberFormat="0" applyProtection="0">
      <alignment vertical="center"/>
    </xf>
    <xf numFmtId="4" fontId="40" fillId="72" borderId="76" applyNumberFormat="0" applyProtection="0">
      <alignment vertical="center"/>
    </xf>
    <xf numFmtId="4" fontId="88" fillId="101" borderId="80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3" fillId="106" borderId="76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88" fillId="101" borderId="80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35" fillId="66" borderId="80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40" fillId="63" borderId="76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4" fontId="40" fillId="93" borderId="76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40" fillId="91" borderId="76" applyNumberFormat="0" applyProtection="0">
      <alignment horizontal="right" vertical="center"/>
    </xf>
    <xf numFmtId="4" fontId="40" fillId="91" borderId="76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40" fillId="61" borderId="76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40" fillId="56" borderId="76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40" fillId="57" borderId="76" applyNumberFormat="0" applyProtection="0">
      <alignment horizontal="right" vertical="center"/>
    </xf>
    <xf numFmtId="4" fontId="40" fillId="57" borderId="76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135" fillId="116" borderId="85" applyNumberFormat="0" applyAlignment="0" applyProtection="0"/>
    <xf numFmtId="0" fontId="135" fillId="116" borderId="85" applyNumberFormat="0" applyAlignment="0" applyProtection="0"/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194" fontId="124" fillId="0" borderId="47">
      <alignment horizontal="right"/>
    </xf>
    <xf numFmtId="4" fontId="23" fillId="54" borderId="28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35" fillId="54" borderId="80" applyNumberFormat="0" applyProtection="0">
      <alignment horizontal="left" vertical="center" indent="1"/>
    </xf>
    <xf numFmtId="4" fontId="34" fillId="54" borderId="80" applyNumberFormat="0" applyProtection="0">
      <alignment vertical="center"/>
    </xf>
    <xf numFmtId="4" fontId="83" fillId="54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40" fillId="54" borderId="76" applyNumberFormat="0" applyProtection="0">
      <alignment vertical="center"/>
    </xf>
    <xf numFmtId="4" fontId="23" fillId="82" borderId="28" applyNumberFormat="0" applyProtection="0">
      <alignment vertical="center"/>
    </xf>
    <xf numFmtId="0" fontId="36" fillId="54" borderId="80" applyNumberFormat="0" applyProtection="0">
      <alignment horizontal="left" vertical="top" indent="1"/>
    </xf>
    <xf numFmtId="4" fontId="35" fillId="58" borderId="8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35" fillId="62" borderId="80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54" borderId="80" applyNumberFormat="0" applyProtection="0">
      <alignment horizontal="left" vertical="center" indent="1"/>
    </xf>
    <xf numFmtId="0" fontId="78" fillId="79" borderId="76" applyNumberFormat="0" applyAlignment="0" applyProtection="0"/>
    <xf numFmtId="0" fontId="78" fillId="79" borderId="76" applyNumberFormat="0" applyAlignment="0" applyProtection="0"/>
    <xf numFmtId="4" fontId="36" fillId="54" borderId="80" applyNumberFormat="0" applyProtection="0">
      <alignment horizontal="left" vertical="center" indent="1"/>
    </xf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40" fillId="108" borderId="86" applyNumberFormat="0" applyFont="0" applyAlignment="0" applyProtection="0"/>
    <xf numFmtId="0" fontId="40" fillId="108" borderId="86" applyNumberFormat="0" applyFont="0" applyAlignment="0" applyProtection="0"/>
    <xf numFmtId="0" fontId="140" fillId="104" borderId="76" applyNumberFormat="0" applyAlignment="0" applyProtection="0"/>
    <xf numFmtId="0" fontId="140" fillId="104" borderId="76" applyNumberFormat="0" applyAlignment="0" applyProtection="0"/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4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3" fontId="124" fillId="0" borderId="2"/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35" fillId="6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40" fillId="90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35" fillId="69" borderId="80" applyNumberFormat="0" applyProtection="0">
      <alignment vertical="center"/>
    </xf>
    <xf numFmtId="4" fontId="40" fillId="72" borderId="80" applyNumberFormat="0" applyProtection="0">
      <alignment vertical="center"/>
    </xf>
    <xf numFmtId="0" fontId="3" fillId="66" borderId="80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1" fillId="69" borderId="80" applyNumberFormat="0" applyProtection="0">
      <alignment vertical="center"/>
    </xf>
    <xf numFmtId="4" fontId="82" fillId="72" borderId="80" applyNumberFormat="0" applyProtection="0">
      <alignment vertical="center"/>
    </xf>
    <xf numFmtId="0" fontId="3" fillId="66" borderId="80" applyNumberFormat="0" applyProtection="0">
      <alignment horizontal="left" vertical="top" indent="1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33" fillId="66" borderId="82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1" fillId="69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46" fillId="69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23" fillId="95" borderId="28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0" fontId="90" fillId="67" borderId="37">
      <protection locked="0"/>
    </xf>
    <xf numFmtId="49" fontId="92" fillId="110" borderId="37"/>
    <xf numFmtId="0" fontId="127" fillId="0" borderId="49" applyFill="0" applyBorder="0" applyProtection="0">
      <alignment horizontal="left" vertical="top"/>
    </xf>
    <xf numFmtId="0" fontId="36" fillId="0" borderId="77" applyNumberFormat="0" applyFill="0" applyAlignment="0" applyProtection="0"/>
    <xf numFmtId="0" fontId="36" fillId="0" borderId="77" applyNumberFormat="0" applyFill="0" applyAlignment="0" applyProtection="0"/>
    <xf numFmtId="3" fontId="124" fillId="0" borderId="79"/>
    <xf numFmtId="4" fontId="40" fillId="87" borderId="80" applyNumberFormat="0" applyProtection="0">
      <alignment horizontal="right" vertical="center"/>
    </xf>
    <xf numFmtId="4" fontId="113" fillId="54" borderId="80" applyNumberFormat="0" applyProtection="0">
      <alignment vertical="center"/>
    </xf>
    <xf numFmtId="0" fontId="3" fillId="55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4" fontId="41" fillId="69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113" fillId="54" borderId="80" applyNumberFormat="0" applyProtection="0">
      <alignment vertical="center"/>
    </xf>
    <xf numFmtId="4" fontId="88" fillId="101" borderId="80" applyNumberFormat="0" applyProtection="0">
      <alignment horizontal="right" vertical="center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8" fillId="101" borderId="80" applyNumberFormat="0" applyProtection="0">
      <alignment horizontal="right" vertical="center"/>
    </xf>
    <xf numFmtId="0" fontId="85" fillId="102" borderId="80" applyNumberFormat="0" applyProtection="0">
      <alignment horizontal="left" vertical="top" indent="1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0" fontId="85" fillId="108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4" fontId="40" fillId="95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4" fontId="46" fillId="69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1" fillId="69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33" fillId="66" borderId="82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1" fillId="69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35" fillId="69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23" fillId="92" borderId="28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40" fillId="58" borderId="76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140" fillId="104" borderId="76" applyNumberFormat="0" applyAlignment="0" applyProtection="0"/>
    <xf numFmtId="0" fontId="140" fillId="104" borderId="76" applyNumberFormat="0" applyAlignment="0" applyProtection="0"/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35" fillId="6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4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0" fontId="3" fillId="84" borderId="76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" fontId="40" fillId="63" borderId="76" applyNumberFormat="0" applyProtection="0">
      <alignment horizontal="right" vertical="center"/>
    </xf>
    <xf numFmtId="0" fontId="40" fillId="108" borderId="86" applyNumberFormat="0" applyFont="0" applyAlignment="0" applyProtection="0"/>
    <xf numFmtId="0" fontId="40" fillId="108" borderId="86" applyNumberFormat="0" applyFont="0" applyAlignment="0" applyProtection="0"/>
    <xf numFmtId="0" fontId="135" fillId="116" borderId="85" applyNumberFormat="0" applyAlignment="0" applyProtection="0"/>
    <xf numFmtId="0" fontId="135" fillId="116" borderId="85" applyNumberFormat="0" applyAlignment="0" applyProtection="0"/>
    <xf numFmtId="4" fontId="40" fillId="54" borderId="76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4" fontId="40" fillId="93" borderId="76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0" fontId="121" fillId="104" borderId="85" applyNumberFormat="0" applyAlignment="0" applyProtection="0"/>
    <xf numFmtId="0" fontId="121" fillId="104" borderId="85" applyNumberFormat="0" applyAlignment="0" applyProtection="0"/>
    <xf numFmtId="0" fontId="120" fillId="0" borderId="84" applyFill="0" applyProtection="0">
      <alignment horizontal="right"/>
    </xf>
    <xf numFmtId="4" fontId="23" fillId="94" borderId="28" applyNumberFormat="0" applyProtection="0">
      <alignment horizontal="right" vertical="center"/>
    </xf>
    <xf numFmtId="4" fontId="40" fillId="64" borderId="76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46" fillId="69" borderId="80" applyNumberFormat="0" applyProtection="0">
      <alignment horizontal="right" vertical="center"/>
    </xf>
    <xf numFmtId="4" fontId="45" fillId="68" borderId="82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" fontId="41" fillId="69" borderId="80" applyNumberFormat="0" applyProtection="0">
      <alignment horizontal="right" vertical="center"/>
    </xf>
    <xf numFmtId="4" fontId="35" fillId="69" borderId="8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4" fontId="33" fillId="66" borderId="82" applyNumberFormat="0" applyProtection="0">
      <alignment horizontal="left" vertical="center" indent="1"/>
    </xf>
    <xf numFmtId="4" fontId="41" fillId="69" borderId="80" applyNumberFormat="0" applyProtection="0">
      <alignment vertical="center"/>
    </xf>
    <xf numFmtId="4" fontId="35" fillId="69" borderId="80" applyNumberFormat="0" applyProtection="0">
      <alignment vertical="center"/>
    </xf>
    <xf numFmtId="0" fontId="14" fillId="71" borderId="81" applyBorder="0"/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4" fontId="35" fillId="62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4" fontId="35" fillId="54" borderId="80" applyNumberFormat="0" applyProtection="0">
      <alignment horizontal="left" vertical="center" indent="1"/>
    </xf>
    <xf numFmtId="4" fontId="34" fillId="54" borderId="80" applyNumberFormat="0" applyProtection="0">
      <alignment vertical="center"/>
    </xf>
    <xf numFmtId="4" fontId="33" fillId="54" borderId="80" applyNumberFormat="0" applyProtection="0">
      <alignment vertical="center"/>
    </xf>
    <xf numFmtId="0" fontId="36" fillId="0" borderId="77" applyNumberFormat="0" applyFill="0" applyAlignment="0" applyProtection="0"/>
    <xf numFmtId="0" fontId="36" fillId="0" borderId="77" applyNumberFormat="0" applyFill="0" applyAlignment="0" applyProtection="0"/>
    <xf numFmtId="44" fontId="2" fillId="0" borderId="0" applyFont="0" applyFill="0" applyBorder="0" applyAlignment="0" applyProtection="0"/>
    <xf numFmtId="4" fontId="23" fillId="95" borderId="28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23" fillId="94" borderId="28" applyNumberFormat="0" applyProtection="0">
      <alignment horizontal="right" vertical="center"/>
    </xf>
    <xf numFmtId="4" fontId="40" fillId="64" borderId="76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82" fillId="72" borderId="80" applyNumberFormat="0" applyProtection="0">
      <alignment vertical="center"/>
    </xf>
    <xf numFmtId="4" fontId="23" fillId="83" borderId="28" applyNumberFormat="0" applyProtection="0">
      <alignment horizontal="left" vertical="center" indent="1"/>
    </xf>
    <xf numFmtId="194" fontId="124" fillId="0" borderId="47">
      <alignment horizontal="right"/>
    </xf>
    <xf numFmtId="0" fontId="3" fillId="66" borderId="80" applyNumberFormat="0" applyProtection="0">
      <alignment horizontal="left" vertical="center" indent="1"/>
    </xf>
    <xf numFmtId="0" fontId="135" fillId="116" borderId="85" applyNumberFormat="0" applyAlignment="0" applyProtection="0"/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40" fillId="96" borderId="80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40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3" fontId="2" fillId="0" borderId="0" applyFont="0" applyFill="0" applyBorder="0" applyAlignment="0" applyProtection="0"/>
    <xf numFmtId="0" fontId="127" fillId="0" borderId="49" applyFill="0" applyBorder="0" applyProtection="0">
      <alignment horizontal="left" vertical="top"/>
    </xf>
    <xf numFmtId="4" fontId="40" fillId="92" borderId="80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194" fontId="124" fillId="0" borderId="47">
      <alignment horizontal="right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4" fontId="36" fillId="54" borderId="80" applyNumberFormat="0" applyProtection="0">
      <alignment horizontal="left" vertical="center" indent="1"/>
    </xf>
    <xf numFmtId="0" fontId="140" fillId="104" borderId="76" applyNumberFormat="0" applyAlignment="0" applyProtection="0"/>
    <xf numFmtId="0" fontId="140" fillId="104" borderId="76" applyNumberFormat="0" applyAlignment="0" applyProtection="0"/>
    <xf numFmtId="4" fontId="36" fillId="54" borderId="80" applyNumberFormat="0" applyProtection="0">
      <alignment horizontal="left" vertical="center" indent="1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6" fillId="82" borderId="80" applyNumberFormat="0" applyProtection="0">
      <alignment vertical="center"/>
    </xf>
    <xf numFmtId="0" fontId="3" fillId="69" borderId="80" applyNumberFormat="0" applyProtection="0">
      <alignment horizontal="left" vertical="center" indent="1"/>
    </xf>
    <xf numFmtId="0" fontId="40" fillId="108" borderId="86" applyNumberFormat="0" applyFont="0" applyAlignment="0" applyProtection="0"/>
    <xf numFmtId="0" fontId="135" fillId="116" borderId="85" applyNumberFormat="0" applyAlignment="0" applyProtection="0"/>
    <xf numFmtId="4" fontId="41" fillId="69" borderId="80" applyNumberFormat="0" applyProtection="0">
      <alignment horizontal="right" vertical="center"/>
    </xf>
    <xf numFmtId="4" fontId="33" fillId="66" borderId="82" applyNumberFormat="0" applyProtection="0">
      <alignment horizontal="left" vertical="center" indent="1"/>
    </xf>
    <xf numFmtId="4" fontId="35" fillId="69" borderId="80" applyNumberFormat="0" applyProtection="0">
      <alignment vertical="center"/>
    </xf>
    <xf numFmtId="0" fontId="14" fillId="71" borderId="81" applyBorder="0"/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4" fontId="35" fillId="6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4" fontId="34" fillId="54" borderId="80" applyNumberFormat="0" applyProtection="0">
      <alignment vertical="center"/>
    </xf>
    <xf numFmtId="4" fontId="33" fillId="54" borderId="80" applyNumberFormat="0" applyProtection="0">
      <alignment vertical="center"/>
    </xf>
    <xf numFmtId="0" fontId="36" fillId="0" borderId="77" applyNumberFormat="0" applyFill="0" applyAlignment="0" applyProtection="0"/>
    <xf numFmtId="0" fontId="36" fillId="0" borderId="77" applyNumberFormat="0" applyFill="0" applyAlignment="0" applyProtection="0"/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0" fontId="3" fillId="68" borderId="80" applyNumberFormat="0" applyProtection="0">
      <alignment horizontal="left" vertical="top" indent="1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113" fillId="54" borderId="80" applyNumberFormat="0" applyProtection="0">
      <alignment vertical="center"/>
    </xf>
    <xf numFmtId="3" fontId="124" fillId="0" borderId="79"/>
    <xf numFmtId="4" fontId="113" fillId="54" borderId="80" applyNumberFormat="0" applyProtection="0">
      <alignment vertical="center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82" fillId="72" borderId="80" applyNumberFormat="0" applyProtection="0">
      <alignment vertical="center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82" fillId="72" borderId="80" applyNumberFormat="0" applyProtection="0">
      <alignment vertical="center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40" fillId="72" borderId="80" applyNumberFormat="0" applyProtection="0">
      <alignment vertical="center"/>
    </xf>
    <xf numFmtId="0" fontId="3" fillId="66" borderId="80" applyNumberFormat="0" applyProtection="0">
      <alignment horizontal="left" vertical="center" indent="1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40" fillId="72" borderId="80" applyNumberFormat="0" applyProtection="0">
      <alignment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0" fontId="3" fillId="66" borderId="80" applyNumberFormat="0" applyProtection="0">
      <alignment horizontal="left" vertical="center" indent="1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127" fillId="0" borderId="49" applyFill="0" applyBorder="0" applyProtection="0">
      <alignment horizontal="left" vertical="top"/>
    </xf>
    <xf numFmtId="0" fontId="36" fillId="0" borderId="77" applyNumberFormat="0" applyFill="0" applyAlignment="0" applyProtection="0"/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88" fillId="101" borderId="80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1" fillId="69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40" fillId="96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4" fontId="40" fillId="95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4" fontId="40" fillId="90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4" fontId="35" fillId="5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40" fillId="85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40" fillId="96" borderId="80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4" fontId="40" fillId="94" borderId="80" applyNumberFormat="0" applyProtection="0">
      <alignment horizontal="right" vertical="center"/>
    </xf>
    <xf numFmtId="0" fontId="121" fillId="104" borderId="85" applyNumberFormat="0" applyAlignment="0" applyProtection="0"/>
    <xf numFmtId="0" fontId="3" fillId="66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40" fillId="108" borderId="86" applyNumberFormat="0" applyFont="0" applyAlignment="0" applyProtection="0"/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40" fillId="90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3" fontId="124" fillId="0" borderId="79"/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40" fillId="90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40" fillId="72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0" fontId="140" fillId="104" borderId="76" applyNumberFormat="0" applyAlignment="0" applyProtection="0"/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127" fillId="0" borderId="49" applyFill="0" applyBorder="0" applyProtection="0">
      <alignment horizontal="left" vertical="top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3" fontId="124" fillId="0" borderId="79"/>
    <xf numFmtId="0" fontId="40" fillId="72" borderId="80" applyNumberFormat="0" applyProtection="0">
      <alignment horizontal="left" vertical="top" indent="1"/>
    </xf>
    <xf numFmtId="4" fontId="82" fillId="72" borderId="80" applyNumberFormat="0" applyProtection="0">
      <alignment vertical="center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2" fillId="101" borderId="8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6" fillId="82" borderId="80" applyNumberFormat="0" applyProtection="0">
      <alignment vertical="center"/>
    </xf>
    <xf numFmtId="0" fontId="3" fillId="69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140" fillId="104" borderId="76" applyNumberFormat="0" applyAlignment="0" applyProtection="0"/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136" fillId="0" borderId="69">
      <alignment horizontal="right"/>
    </xf>
    <xf numFmtId="0" fontId="136" fillId="0" borderId="69">
      <alignment horizontal="left"/>
    </xf>
    <xf numFmtId="0" fontId="3" fillId="55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0" fontId="81" fillId="0" borderId="69">
      <alignment horizontal="center"/>
    </xf>
    <xf numFmtId="49" fontId="92" fillId="110" borderId="37"/>
    <xf numFmtId="0" fontId="90" fillId="67" borderId="37">
      <protection locked="0"/>
    </xf>
    <xf numFmtId="0" fontId="3" fillId="55" borderId="80" applyNumberFormat="0" applyProtection="0">
      <alignment horizontal="left" vertical="top" indent="1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35" fillId="6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35" fillId="69" borderId="80" applyNumberFormat="0" applyProtection="0">
      <alignment vertical="center"/>
    </xf>
    <xf numFmtId="4" fontId="40" fillId="72" borderId="80" applyNumberFormat="0" applyProtection="0">
      <alignment horizontal="left" vertical="center" indent="1"/>
    </xf>
    <xf numFmtId="4" fontId="33" fillId="66" borderId="82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0" fontId="36" fillId="0" borderId="77" applyNumberFormat="0" applyFill="0" applyAlignment="0" applyProtection="0"/>
    <xf numFmtId="0" fontId="3" fillId="69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82" fillId="72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40" fillId="72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40" fillId="72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4" fontId="40" fillId="72" borderId="80" applyNumberFormat="0" applyProtection="0">
      <alignment vertical="center"/>
    </xf>
    <xf numFmtId="0" fontId="59" fillId="77" borderId="56" applyNumberFormat="0" applyAlignment="0" applyProtection="0"/>
    <xf numFmtId="4" fontId="82" fillId="72" borderId="80" applyNumberFormat="0" applyProtection="0">
      <alignment vertical="center"/>
    </xf>
    <xf numFmtId="0" fontId="59" fillId="77" borderId="56" applyNumberFormat="0" applyAlignment="0" applyProtection="0"/>
    <xf numFmtId="4" fontId="82" fillId="72" borderId="80" applyNumberFormat="0" applyProtection="0">
      <alignment vertical="center"/>
    </xf>
    <xf numFmtId="4" fontId="40" fillId="102" borderId="80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4" fontId="82" fillId="101" borderId="80" applyNumberFormat="0" applyProtection="0">
      <alignment horizontal="right" vertical="center"/>
    </xf>
    <xf numFmtId="4" fontId="36" fillId="54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40" fillId="95" borderId="80" applyNumberFormat="0" applyProtection="0">
      <alignment horizontal="right" vertical="center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82" fillId="72" borderId="80" applyNumberFormat="0" applyProtection="0">
      <alignment vertical="center"/>
    </xf>
    <xf numFmtId="0" fontId="3" fillId="66" borderId="80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189" fontId="145" fillId="0" borderId="78" applyBorder="0" applyProtection="0">
      <alignment horizontal="right" vertical="center"/>
    </xf>
    <xf numFmtId="0" fontId="146" fillId="125" borderId="78" applyBorder="0" applyProtection="0">
      <alignment horizontal="centerContinuous" vertical="center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136" fillId="0" borderId="69">
      <alignment horizontal="right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0" fontId="3" fillId="68" borderId="80" applyNumberFormat="0" applyProtection="0">
      <alignment horizontal="left" vertical="top" indent="1"/>
    </xf>
    <xf numFmtId="0" fontId="59" fillId="77" borderId="56" applyNumberFormat="0" applyAlignment="0" applyProtection="0"/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3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23" fillId="73" borderId="83"/>
    <xf numFmtId="4" fontId="40" fillId="102" borderId="80" applyNumberFormat="0" applyProtection="0">
      <alignment horizontal="left" vertical="center" indent="1"/>
    </xf>
    <xf numFmtId="0" fontId="135" fillId="116" borderId="85" applyNumberFormat="0" applyAlignment="0" applyProtection="0"/>
    <xf numFmtId="10" fontId="23" fillId="72" borderId="83" applyNumberFormat="0" applyBorder="0" applyAlignment="0" applyProtection="0"/>
    <xf numFmtId="0" fontId="40" fillId="108" borderId="86" applyNumberFormat="0" applyFont="0" applyAlignment="0" applyProtection="0"/>
    <xf numFmtId="0" fontId="3" fillId="69" borderId="80" applyNumberFormat="0" applyProtection="0">
      <alignment horizontal="left" vertical="top" indent="1"/>
    </xf>
    <xf numFmtId="4" fontId="35" fillId="66" borderId="80" applyNumberFormat="0" applyProtection="0">
      <alignment horizontal="right"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0" fillId="102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4" fontId="2" fillId="0" borderId="0" applyFont="0" applyFill="0" applyBorder="0" applyAlignment="0" applyProtection="0"/>
    <xf numFmtId="4" fontId="82" fillId="72" borderId="80" applyNumberFormat="0" applyProtection="0">
      <alignment vertical="center"/>
    </xf>
    <xf numFmtId="4" fontId="40" fillId="72" borderId="80" applyNumberFormat="0" applyProtection="0">
      <alignment horizontal="left" vertical="center" indent="1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84" fillId="82" borderId="80" applyNumberFormat="0" applyProtection="0">
      <alignment horizontal="left" vertical="top" indent="1"/>
    </xf>
    <xf numFmtId="0" fontId="30" fillId="78" borderId="0" applyNumberFormat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" fontId="89" fillId="70" borderId="28" applyNumberFormat="0" applyProtection="0">
      <alignment horizontal="right" vertical="center"/>
    </xf>
    <xf numFmtId="0" fontId="53" fillId="32" borderId="0" applyNumberFormat="0" applyBorder="0" applyAlignment="0" applyProtection="0"/>
    <xf numFmtId="0" fontId="30" fillId="77" borderId="0" applyNumberFormat="0" applyBorder="0" applyAlignment="0" applyProtection="0"/>
    <xf numFmtId="4" fontId="88" fillId="100" borderId="76" applyNumberFormat="0" applyProtection="0">
      <alignment horizontal="right" vertical="center"/>
    </xf>
    <xf numFmtId="44" fontId="3" fillId="0" borderId="0" applyFont="0" applyFill="0" applyBorder="0" applyAlignment="0" applyProtection="0"/>
    <xf numFmtId="194" fontId="124" fillId="0" borderId="90">
      <alignment horizontal="right"/>
    </xf>
    <xf numFmtId="44" fontId="3" fillId="0" borderId="0" applyFont="0" applyFill="0" applyBorder="0" applyAlignment="0" applyProtection="0"/>
    <xf numFmtId="4" fontId="23" fillId="102" borderId="35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" fontId="85" fillId="108" borderId="80" applyNumberFormat="0" applyProtection="0">
      <alignment vertical="center"/>
    </xf>
    <xf numFmtId="0" fontId="3" fillId="0" borderId="0"/>
    <xf numFmtId="49" fontId="92" fillId="110" borderId="88"/>
    <xf numFmtId="4" fontId="23" fillId="83" borderId="28" applyNumberFormat="0" applyProtection="0">
      <alignment horizontal="left" vertical="center" indent="1"/>
    </xf>
    <xf numFmtId="4" fontId="36" fillId="68" borderId="0" applyNumberFormat="0" applyProtection="0">
      <alignment horizontal="left" vertical="center" indent="1"/>
    </xf>
    <xf numFmtId="4" fontId="40" fillId="0" borderId="80" applyNumberFormat="0" applyProtection="0">
      <alignment horizontal="left" vertical="center" indent="1"/>
    </xf>
    <xf numFmtId="0" fontId="3" fillId="0" borderId="0"/>
    <xf numFmtId="4" fontId="40" fillId="72" borderId="76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4" fontId="82" fillId="100" borderId="76" applyNumberFormat="0" applyProtection="0">
      <alignment horizontal="right" vertical="center"/>
    </xf>
    <xf numFmtId="0" fontId="3" fillId="103" borderId="76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30" fillId="76" borderId="0" applyNumberFormat="0" applyBorder="0" applyAlignment="0" applyProtection="0"/>
    <xf numFmtId="4" fontId="3" fillId="71" borderId="35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0" fontId="53" fillId="20" borderId="0" applyNumberFormat="0" applyBorder="0" applyAlignment="0" applyProtection="0"/>
    <xf numFmtId="43" fontId="3" fillId="0" borderId="0" applyFont="0" applyFill="0" applyBorder="0" applyAlignment="0" applyProtection="0"/>
    <xf numFmtId="0" fontId="53" fillId="24" borderId="0" applyNumberFormat="0" applyBorder="0" applyAlignment="0" applyProtection="0"/>
    <xf numFmtId="0" fontId="23" fillId="101" borderId="28" applyNumberFormat="0" applyProtection="0">
      <alignment horizontal="left" vertical="center" indent="1"/>
    </xf>
    <xf numFmtId="0" fontId="53" fillId="12" borderId="0" applyNumberFormat="0" applyBorder="0" applyAlignment="0" applyProtection="0"/>
    <xf numFmtId="189" fontId="145" fillId="0" borderId="78" applyBorder="0" applyProtection="0">
      <alignment horizontal="right" vertical="center"/>
    </xf>
    <xf numFmtId="0" fontId="146" fillId="125" borderId="78" applyBorder="0" applyProtection="0">
      <alignment horizontal="centerContinuous" vertical="center"/>
    </xf>
    <xf numFmtId="0" fontId="3" fillId="4" borderId="76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4" fontId="23" fillId="83" borderId="28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53" fillId="16" borderId="0" applyNumberFormat="0" applyBorder="0" applyAlignment="0" applyProtection="0"/>
    <xf numFmtId="43" fontId="3" fillId="0" borderId="0" applyFont="0" applyFill="0" applyBorder="0" applyAlignment="0" applyProtection="0"/>
    <xf numFmtId="0" fontId="23" fillId="102" borderId="80" applyNumberFormat="0" applyProtection="0">
      <alignment horizontal="left" vertical="top" indent="1"/>
    </xf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0" fillId="75" borderId="0" applyNumberFormat="0" applyBorder="0" applyAlignment="0" applyProtection="0"/>
    <xf numFmtId="4" fontId="85" fillId="104" borderId="80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3" fillId="101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146" fillId="125" borderId="78" applyBorder="0" applyProtection="0">
      <alignment horizontal="centerContinuous" vertical="center"/>
    </xf>
    <xf numFmtId="189" fontId="145" fillId="0" borderId="78" applyBorder="0" applyProtection="0">
      <alignment horizontal="right" vertical="center"/>
    </xf>
    <xf numFmtId="0" fontId="30" fillId="74" borderId="0" applyNumberFormat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76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3" fillId="106" borderId="76" applyNumberFormat="0" applyProtection="0">
      <alignment horizontal="left" vertical="center" indent="1"/>
    </xf>
    <xf numFmtId="4" fontId="82" fillId="54" borderId="76" applyNumberFormat="0" applyProtection="0">
      <alignment vertical="center"/>
    </xf>
    <xf numFmtId="0" fontId="85" fillId="108" borderId="80" applyNumberFormat="0" applyProtection="0">
      <alignment horizontal="left" vertical="top" indent="1"/>
    </xf>
    <xf numFmtId="0" fontId="53" fillId="16" borderId="0" applyNumberFormat="0" applyBorder="0" applyAlignment="0" applyProtection="0"/>
    <xf numFmtId="0" fontId="53" fillId="28" borderId="0" applyNumberFormat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3" fillId="105" borderId="28" applyNumberFormat="0" applyProtection="0">
      <alignment horizontal="left" vertical="center" indent="1"/>
    </xf>
    <xf numFmtId="4" fontId="40" fillId="72" borderId="76" applyNumberFormat="0" applyProtection="0">
      <alignment vertical="center"/>
    </xf>
    <xf numFmtId="0" fontId="30" fillId="38" borderId="0" applyNumberFormat="0" applyBorder="0" applyAlignment="0" applyProtection="0"/>
    <xf numFmtId="44" fontId="1" fillId="0" borderId="0" applyFont="0" applyFill="0" applyBorder="0" applyAlignment="0" applyProtection="0"/>
    <xf numFmtId="0" fontId="53" fillId="20" borderId="0" applyNumberFormat="0" applyBorder="0" applyAlignment="0" applyProtection="0"/>
    <xf numFmtId="0" fontId="3" fillId="84" borderId="76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0" fontId="23" fillId="107" borderId="80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0" fontId="3" fillId="0" borderId="0"/>
    <xf numFmtId="4" fontId="23" fillId="83" borderId="28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0" fontId="80" fillId="121" borderId="10" applyNumberFormat="0" applyFont="0" applyAlignment="0" applyProtection="0"/>
    <xf numFmtId="0" fontId="30" fillId="77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23" fillId="104" borderId="28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3" fillId="4" borderId="76" applyNumberFormat="0" applyProtection="0">
      <alignment horizontal="left" vertical="center" indent="1"/>
    </xf>
    <xf numFmtId="4" fontId="40" fillId="68" borderId="0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4" fontId="82" fillId="72" borderId="76" applyNumberFormat="0" applyProtection="0">
      <alignment vertical="center"/>
    </xf>
    <xf numFmtId="0" fontId="3" fillId="0" borderId="0"/>
    <xf numFmtId="0" fontId="30" fillId="78" borderId="0" applyNumberFormat="0" applyBorder="0" applyAlignment="0" applyProtection="0"/>
    <xf numFmtId="0" fontId="30" fillId="75" borderId="0" applyNumberFormat="0" applyBorder="0" applyAlignment="0" applyProtection="0"/>
    <xf numFmtId="0" fontId="53" fillId="12" borderId="0" applyNumberFormat="0" applyBorder="0" applyAlignment="0" applyProtection="0"/>
    <xf numFmtId="4" fontId="40" fillId="72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0" fontId="3" fillId="4" borderId="76" applyNumberFormat="0" applyProtection="0">
      <alignment horizontal="left" vertical="center" indent="1"/>
    </xf>
    <xf numFmtId="0" fontId="30" fillId="76" borderId="0" applyNumberFormat="0" applyBorder="0" applyAlignment="0" applyProtection="0"/>
    <xf numFmtId="0" fontId="23" fillId="107" borderId="80" applyNumberFormat="0" applyProtection="0">
      <alignment horizontal="left" vertical="top" indent="1"/>
    </xf>
    <xf numFmtId="0" fontId="3" fillId="0" borderId="76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" fontId="83" fillId="54" borderId="28" applyNumberFormat="0" applyProtection="0">
      <alignment vertical="center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53" fillId="24" borderId="0" applyNumberFormat="0" applyBorder="0" applyAlignment="0" applyProtection="0"/>
    <xf numFmtId="44" fontId="3" fillId="0" borderId="0" applyFont="0" applyFill="0" applyBorder="0" applyAlignment="0" applyProtection="0"/>
    <xf numFmtId="4" fontId="3" fillId="71" borderId="35" applyNumberFormat="0" applyProtection="0">
      <alignment horizontal="left" vertical="center" indent="1"/>
    </xf>
    <xf numFmtId="44" fontId="1" fillId="0" borderId="0" applyFont="0" applyFill="0" applyBorder="0" applyAlignment="0" applyProtection="0"/>
    <xf numFmtId="189" fontId="145" fillId="0" borderId="57" applyBorder="0" applyProtection="0">
      <alignment horizontal="right" vertical="center"/>
    </xf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0" fillId="74" borderId="0" applyNumberFormat="0" applyBorder="0" applyAlignment="0" applyProtection="0"/>
    <xf numFmtId="0" fontId="30" fillId="38" borderId="0" applyNumberFormat="0" applyBorder="0" applyAlignment="0" applyProtection="0"/>
    <xf numFmtId="0" fontId="3" fillId="0" borderId="0"/>
    <xf numFmtId="4" fontId="83" fillId="67" borderId="28" applyNumberFormat="0" applyProtection="0">
      <alignment horizontal="right" vertical="center"/>
    </xf>
    <xf numFmtId="0" fontId="90" fillId="67" borderId="88">
      <protection locked="0"/>
    </xf>
    <xf numFmtId="4" fontId="23" fillId="102" borderId="28" applyNumberFormat="0" applyProtection="0">
      <alignment horizontal="right" vertical="center"/>
    </xf>
    <xf numFmtId="0" fontId="86" fillId="0" borderId="0"/>
    <xf numFmtId="0" fontId="3" fillId="106" borderId="76" applyNumberFormat="0" applyProtection="0">
      <alignment horizontal="left" vertical="center" indent="1"/>
    </xf>
    <xf numFmtId="4" fontId="40" fillId="101" borderId="0" applyNumberFormat="0" applyProtection="0">
      <alignment horizontal="left" vertical="center" indent="1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57" fillId="79" borderId="91" applyNumberFormat="0" applyAlignment="0" applyProtection="0"/>
    <xf numFmtId="0" fontId="57" fillId="79" borderId="91" applyNumberFormat="0" applyAlignment="0" applyProtection="0"/>
    <xf numFmtId="0" fontId="70" fillId="49" borderId="91" applyNumberFormat="0" applyAlignment="0" applyProtection="0"/>
    <xf numFmtId="0" fontId="70" fillId="49" borderId="91" applyNumberFormat="0" applyAlignment="0" applyProtection="0"/>
    <xf numFmtId="0" fontId="23" fillId="48" borderId="91" applyNumberFormat="0" applyFont="0" applyAlignment="0" applyProtection="0"/>
    <xf numFmtId="0" fontId="23" fillId="48" borderId="91" applyNumberFormat="0" applyFont="0" applyAlignment="0" applyProtection="0"/>
    <xf numFmtId="0" fontId="23" fillId="48" borderId="91" applyNumberFormat="0" applyFont="0" applyAlignment="0" applyProtection="0"/>
    <xf numFmtId="0" fontId="23" fillId="48" borderId="91" applyNumberFormat="0" applyFont="0" applyAlignment="0" applyProtection="0"/>
    <xf numFmtId="0" fontId="23" fillId="48" borderId="91" applyNumberFormat="0" applyFont="0" applyAlignment="0" applyProtection="0"/>
    <xf numFmtId="0" fontId="23" fillId="48" borderId="91" applyNumberFormat="0" applyFont="0" applyAlignment="0" applyProtection="0"/>
    <xf numFmtId="0" fontId="23" fillId="48" borderId="91" applyNumberFormat="0" applyFont="0" applyAlignment="0" applyProtection="0"/>
    <xf numFmtId="4" fontId="23" fillId="82" borderId="91" applyNumberFormat="0" applyProtection="0">
      <alignment vertical="center"/>
    </xf>
    <xf numFmtId="4" fontId="23" fillId="82" borderId="91" applyNumberFormat="0" applyProtection="0">
      <alignment vertical="center"/>
    </xf>
    <xf numFmtId="4" fontId="23" fillId="82" borderId="91" applyNumberFormat="0" applyProtection="0">
      <alignment vertical="center"/>
    </xf>
    <xf numFmtId="4" fontId="23" fillId="82" borderId="91" applyNumberFormat="0" applyProtection="0">
      <alignment vertical="center"/>
    </xf>
    <xf numFmtId="4" fontId="23" fillId="82" borderId="91" applyNumberFormat="0" applyProtection="0">
      <alignment vertical="center"/>
    </xf>
    <xf numFmtId="4" fontId="23" fillId="82" borderId="91" applyNumberFormat="0" applyProtection="0">
      <alignment vertical="center"/>
    </xf>
    <xf numFmtId="4" fontId="23" fillId="82" borderId="91" applyNumberFormat="0" applyProtection="0">
      <alignment vertical="center"/>
    </xf>
    <xf numFmtId="4" fontId="23" fillId="82" borderId="91" applyNumberFormat="0" applyProtection="0">
      <alignment vertical="center"/>
    </xf>
    <xf numFmtId="4" fontId="23" fillId="82" borderId="91" applyNumberFormat="0" applyProtection="0">
      <alignment vertical="center"/>
    </xf>
    <xf numFmtId="4" fontId="23" fillId="82" borderId="91" applyNumberFormat="0" applyProtection="0">
      <alignment vertical="center"/>
    </xf>
    <xf numFmtId="4" fontId="23" fillId="82" borderId="91" applyNumberFormat="0" applyProtection="0">
      <alignment vertical="center"/>
    </xf>
    <xf numFmtId="4" fontId="23" fillId="82" borderId="91" applyNumberFormat="0" applyProtection="0">
      <alignment vertical="center"/>
    </xf>
    <xf numFmtId="4" fontId="23" fillId="82" borderId="91" applyNumberFormat="0" applyProtection="0">
      <alignment vertical="center"/>
    </xf>
    <xf numFmtId="4" fontId="23" fillId="82" borderId="91" applyNumberFormat="0" applyProtection="0">
      <alignment vertical="center"/>
    </xf>
    <xf numFmtId="4" fontId="83" fillId="54" borderId="91" applyNumberFormat="0" applyProtection="0">
      <alignment vertical="center"/>
    </xf>
    <xf numFmtId="4" fontId="23" fillId="54" borderId="91" applyNumberFormat="0" applyProtection="0">
      <alignment horizontal="left" vertical="center" indent="1"/>
    </xf>
    <xf numFmtId="4" fontId="23" fillId="54" borderId="91" applyNumberFormat="0" applyProtection="0">
      <alignment horizontal="left" vertical="center" indent="1"/>
    </xf>
    <xf numFmtId="4" fontId="23" fillId="54" borderId="91" applyNumberFormat="0" applyProtection="0">
      <alignment horizontal="left" vertical="center" indent="1"/>
    </xf>
    <xf numFmtId="4" fontId="23" fillId="54" borderId="91" applyNumberFormat="0" applyProtection="0">
      <alignment horizontal="left" vertical="center" indent="1"/>
    </xf>
    <xf numFmtId="4" fontId="23" fillId="54" borderId="91" applyNumberFormat="0" applyProtection="0">
      <alignment horizontal="left" vertical="center" indent="1"/>
    </xf>
    <xf numFmtId="4" fontId="23" fillId="54" borderId="91" applyNumberFormat="0" applyProtection="0">
      <alignment horizontal="left" vertical="center" indent="1"/>
    </xf>
    <xf numFmtId="4" fontId="23" fillId="54" borderId="91" applyNumberFormat="0" applyProtection="0">
      <alignment horizontal="left" vertical="center" indent="1"/>
    </xf>
    <xf numFmtId="4" fontId="23" fillId="54" borderId="91" applyNumberFormat="0" applyProtection="0">
      <alignment horizontal="left" vertical="center" indent="1"/>
    </xf>
    <xf numFmtId="4" fontId="23" fillId="54" borderId="91" applyNumberFormat="0" applyProtection="0">
      <alignment horizontal="left" vertical="center" indent="1"/>
    </xf>
    <xf numFmtId="4" fontId="23" fillId="54" borderId="91" applyNumberFormat="0" applyProtection="0">
      <alignment horizontal="left" vertical="center" indent="1"/>
    </xf>
    <xf numFmtId="4" fontId="23" fillId="54" borderId="91" applyNumberFormat="0" applyProtection="0">
      <alignment horizontal="left" vertical="center" indent="1"/>
    </xf>
    <xf numFmtId="4" fontId="23" fillId="54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5" borderId="91" applyNumberFormat="0" applyProtection="0">
      <alignment horizontal="right" vertical="center"/>
    </xf>
    <xf numFmtId="4" fontId="23" fillId="85" borderId="91" applyNumberFormat="0" applyProtection="0">
      <alignment horizontal="right" vertical="center"/>
    </xf>
    <xf numFmtId="4" fontId="23" fillId="85" borderId="91" applyNumberFormat="0" applyProtection="0">
      <alignment horizontal="right" vertical="center"/>
    </xf>
    <xf numFmtId="4" fontId="23" fillId="85" borderId="91" applyNumberFormat="0" applyProtection="0">
      <alignment horizontal="right" vertical="center"/>
    </xf>
    <xf numFmtId="4" fontId="23" fillId="85" borderId="91" applyNumberFormat="0" applyProtection="0">
      <alignment horizontal="right" vertical="center"/>
    </xf>
    <xf numFmtId="4" fontId="23" fillId="85" borderId="91" applyNumberFormat="0" applyProtection="0">
      <alignment horizontal="right" vertical="center"/>
    </xf>
    <xf numFmtId="4" fontId="23" fillId="85" borderId="91" applyNumberFormat="0" applyProtection="0">
      <alignment horizontal="right" vertical="center"/>
    </xf>
    <xf numFmtId="4" fontId="23" fillId="85" borderId="91" applyNumberFormat="0" applyProtection="0">
      <alignment horizontal="right" vertical="center"/>
    </xf>
    <xf numFmtId="4" fontId="23" fillId="85" borderId="91" applyNumberFormat="0" applyProtection="0">
      <alignment horizontal="right" vertical="center"/>
    </xf>
    <xf numFmtId="4" fontId="23" fillId="85" borderId="91" applyNumberFormat="0" applyProtection="0">
      <alignment horizontal="right" vertical="center"/>
    </xf>
    <xf numFmtId="4" fontId="23" fillId="86" borderId="91" applyNumberFormat="0" applyProtection="0">
      <alignment horizontal="right" vertical="center"/>
    </xf>
    <xf numFmtId="4" fontId="23" fillId="86" borderId="91" applyNumberFormat="0" applyProtection="0">
      <alignment horizontal="right" vertical="center"/>
    </xf>
    <xf numFmtId="4" fontId="23" fillId="86" borderId="91" applyNumberFormat="0" applyProtection="0">
      <alignment horizontal="right" vertical="center"/>
    </xf>
    <xf numFmtId="4" fontId="23" fillId="86" borderId="91" applyNumberFormat="0" applyProtection="0">
      <alignment horizontal="right" vertical="center"/>
    </xf>
    <xf numFmtId="4" fontId="23" fillId="86" borderId="91" applyNumberFormat="0" applyProtection="0">
      <alignment horizontal="right" vertical="center"/>
    </xf>
    <xf numFmtId="4" fontId="23" fillId="86" borderId="91" applyNumberFormat="0" applyProtection="0">
      <alignment horizontal="right" vertical="center"/>
    </xf>
    <xf numFmtId="4" fontId="23" fillId="86" borderId="91" applyNumberFormat="0" applyProtection="0">
      <alignment horizontal="right" vertical="center"/>
    </xf>
    <xf numFmtId="4" fontId="23" fillId="86" borderId="91" applyNumberFormat="0" applyProtection="0">
      <alignment horizontal="right" vertical="center"/>
    </xf>
    <xf numFmtId="4" fontId="23" fillId="86" borderId="91" applyNumberFormat="0" applyProtection="0">
      <alignment horizontal="right" vertical="center"/>
    </xf>
    <xf numFmtId="4" fontId="23" fillId="86" borderId="91" applyNumberFormat="0" applyProtection="0">
      <alignment horizontal="right" vertical="center"/>
    </xf>
    <xf numFmtId="4" fontId="23" fillId="88" borderId="92" applyNumberFormat="0" applyProtection="0">
      <alignment horizontal="right" vertical="center"/>
    </xf>
    <xf numFmtId="4" fontId="23" fillId="88" borderId="92" applyNumberFormat="0" applyProtection="0">
      <alignment horizontal="right" vertical="center"/>
    </xf>
    <xf numFmtId="4" fontId="23" fillId="88" borderId="92" applyNumberFormat="0" applyProtection="0">
      <alignment horizontal="right" vertical="center"/>
    </xf>
    <xf numFmtId="4" fontId="23" fillId="88" borderId="92" applyNumberFormat="0" applyProtection="0">
      <alignment horizontal="right" vertical="center"/>
    </xf>
    <xf numFmtId="4" fontId="23" fillId="88" borderId="92" applyNumberFormat="0" applyProtection="0">
      <alignment horizontal="right" vertical="center"/>
    </xf>
    <xf numFmtId="4" fontId="23" fillId="88" borderId="92" applyNumberFormat="0" applyProtection="0">
      <alignment horizontal="right" vertical="center"/>
    </xf>
    <xf numFmtId="4" fontId="23" fillId="88" borderId="92" applyNumberFormat="0" applyProtection="0">
      <alignment horizontal="right" vertical="center"/>
    </xf>
    <xf numFmtId="4" fontId="23" fillId="88" borderId="92" applyNumberFormat="0" applyProtection="0">
      <alignment horizontal="right" vertical="center"/>
    </xf>
    <xf numFmtId="4" fontId="23" fillId="88" borderId="92" applyNumberFormat="0" applyProtection="0">
      <alignment horizontal="right" vertical="center"/>
    </xf>
    <xf numFmtId="4" fontId="23" fillId="88" borderId="92" applyNumberFormat="0" applyProtection="0">
      <alignment horizontal="right" vertical="center"/>
    </xf>
    <xf numFmtId="4" fontId="23" fillId="89" borderId="91" applyNumberFormat="0" applyProtection="0">
      <alignment horizontal="right" vertical="center"/>
    </xf>
    <xf numFmtId="4" fontId="23" fillId="89" borderId="91" applyNumberFormat="0" applyProtection="0">
      <alignment horizontal="right" vertical="center"/>
    </xf>
    <xf numFmtId="4" fontId="23" fillId="89" borderId="91" applyNumberFormat="0" applyProtection="0">
      <alignment horizontal="right" vertical="center"/>
    </xf>
    <xf numFmtId="4" fontId="23" fillId="89" borderId="91" applyNumberFormat="0" applyProtection="0">
      <alignment horizontal="right" vertical="center"/>
    </xf>
    <xf numFmtId="4" fontId="23" fillId="89" borderId="91" applyNumberFormat="0" applyProtection="0">
      <alignment horizontal="right" vertical="center"/>
    </xf>
    <xf numFmtId="4" fontId="23" fillId="89" borderId="91" applyNumberFormat="0" applyProtection="0">
      <alignment horizontal="right" vertical="center"/>
    </xf>
    <xf numFmtId="4" fontId="23" fillId="89" borderId="91" applyNumberFormat="0" applyProtection="0">
      <alignment horizontal="right" vertical="center"/>
    </xf>
    <xf numFmtId="4" fontId="23" fillId="89" borderId="91" applyNumberFormat="0" applyProtection="0">
      <alignment horizontal="right" vertical="center"/>
    </xf>
    <xf numFmtId="4" fontId="23" fillId="89" borderId="91" applyNumberFormat="0" applyProtection="0">
      <alignment horizontal="right" vertical="center"/>
    </xf>
    <xf numFmtId="4" fontId="23" fillId="89" borderId="91" applyNumberFormat="0" applyProtection="0">
      <alignment horizontal="right" vertical="center"/>
    </xf>
    <xf numFmtId="4" fontId="23" fillId="90" borderId="91" applyNumberFormat="0" applyProtection="0">
      <alignment horizontal="right" vertical="center"/>
    </xf>
    <xf numFmtId="4" fontId="23" fillId="90" borderId="91" applyNumberFormat="0" applyProtection="0">
      <alignment horizontal="right" vertical="center"/>
    </xf>
    <xf numFmtId="4" fontId="23" fillId="90" borderId="91" applyNumberFormat="0" applyProtection="0">
      <alignment horizontal="right" vertical="center"/>
    </xf>
    <xf numFmtId="4" fontId="23" fillId="90" borderId="91" applyNumberFormat="0" applyProtection="0">
      <alignment horizontal="right" vertical="center"/>
    </xf>
    <xf numFmtId="4" fontId="23" fillId="90" borderId="91" applyNumberFormat="0" applyProtection="0">
      <alignment horizontal="right" vertical="center"/>
    </xf>
    <xf numFmtId="4" fontId="23" fillId="90" borderId="91" applyNumberFormat="0" applyProtection="0">
      <alignment horizontal="right" vertical="center"/>
    </xf>
    <xf numFmtId="4" fontId="23" fillId="90" borderId="91" applyNumberFormat="0" applyProtection="0">
      <alignment horizontal="right" vertical="center"/>
    </xf>
    <xf numFmtId="4" fontId="23" fillId="90" borderId="91" applyNumberFormat="0" applyProtection="0">
      <alignment horizontal="right" vertical="center"/>
    </xf>
    <xf numFmtId="4" fontId="23" fillId="90" borderId="91" applyNumberFormat="0" applyProtection="0">
      <alignment horizontal="right" vertical="center"/>
    </xf>
    <xf numFmtId="4" fontId="23" fillId="90" borderId="91" applyNumberFormat="0" applyProtection="0">
      <alignment horizontal="right" vertical="center"/>
    </xf>
    <xf numFmtId="4" fontId="23" fillId="92" borderId="91" applyNumberFormat="0" applyProtection="0">
      <alignment horizontal="right" vertical="center"/>
    </xf>
    <xf numFmtId="4" fontId="23" fillId="92" borderId="91" applyNumberFormat="0" applyProtection="0">
      <alignment horizontal="right" vertical="center"/>
    </xf>
    <xf numFmtId="4" fontId="23" fillId="92" borderId="91" applyNumberFormat="0" applyProtection="0">
      <alignment horizontal="right" vertical="center"/>
    </xf>
    <xf numFmtId="4" fontId="23" fillId="92" borderId="91" applyNumberFormat="0" applyProtection="0">
      <alignment horizontal="right" vertical="center"/>
    </xf>
    <xf numFmtId="4" fontId="23" fillId="92" borderId="91" applyNumberFormat="0" applyProtection="0">
      <alignment horizontal="right" vertical="center"/>
    </xf>
    <xf numFmtId="4" fontId="23" fillId="92" borderId="91" applyNumberFormat="0" applyProtection="0">
      <alignment horizontal="right" vertical="center"/>
    </xf>
    <xf numFmtId="4" fontId="23" fillId="92" borderId="91" applyNumberFormat="0" applyProtection="0">
      <alignment horizontal="right" vertical="center"/>
    </xf>
    <xf numFmtId="4" fontId="23" fillId="92" borderId="91" applyNumberFormat="0" applyProtection="0">
      <alignment horizontal="right" vertical="center"/>
    </xf>
    <xf numFmtId="4" fontId="23" fillId="92" borderId="91" applyNumberFormat="0" applyProtection="0">
      <alignment horizontal="right" vertical="center"/>
    </xf>
    <xf numFmtId="4" fontId="23" fillId="92" borderId="91" applyNumberFormat="0" applyProtection="0">
      <alignment horizontal="right" vertical="center"/>
    </xf>
    <xf numFmtId="4" fontId="23" fillId="94" borderId="91" applyNumberFormat="0" applyProtection="0">
      <alignment horizontal="right" vertical="center"/>
    </xf>
    <xf numFmtId="4" fontId="23" fillId="94" borderId="91" applyNumberFormat="0" applyProtection="0">
      <alignment horizontal="right" vertical="center"/>
    </xf>
    <xf numFmtId="4" fontId="23" fillId="94" borderId="91" applyNumberFormat="0" applyProtection="0">
      <alignment horizontal="right" vertical="center"/>
    </xf>
    <xf numFmtId="4" fontId="23" fillId="94" borderId="91" applyNumberFormat="0" applyProtection="0">
      <alignment horizontal="right" vertical="center"/>
    </xf>
    <xf numFmtId="4" fontId="23" fillId="94" borderId="91" applyNumberFormat="0" applyProtection="0">
      <alignment horizontal="right" vertical="center"/>
    </xf>
    <xf numFmtId="4" fontId="23" fillId="94" borderId="91" applyNumberFormat="0" applyProtection="0">
      <alignment horizontal="right" vertical="center"/>
    </xf>
    <xf numFmtId="4" fontId="23" fillId="94" borderId="91" applyNumberFormat="0" applyProtection="0">
      <alignment horizontal="right" vertical="center"/>
    </xf>
    <xf numFmtId="4" fontId="23" fillId="94" borderId="91" applyNumberFormat="0" applyProtection="0">
      <alignment horizontal="right" vertical="center"/>
    </xf>
    <xf numFmtId="4" fontId="23" fillId="94" borderId="91" applyNumberFormat="0" applyProtection="0">
      <alignment horizontal="right" vertical="center"/>
    </xf>
    <xf numFmtId="4" fontId="23" fillId="94" borderId="91" applyNumberFormat="0" applyProtection="0">
      <alignment horizontal="right" vertical="center"/>
    </xf>
    <xf numFmtId="4" fontId="23" fillId="95" borderId="91" applyNumberFormat="0" applyProtection="0">
      <alignment horizontal="right" vertical="center"/>
    </xf>
    <xf numFmtId="4" fontId="23" fillId="95" borderId="91" applyNumberFormat="0" applyProtection="0">
      <alignment horizontal="right" vertical="center"/>
    </xf>
    <xf numFmtId="4" fontId="23" fillId="95" borderId="91" applyNumberFormat="0" applyProtection="0">
      <alignment horizontal="right" vertical="center"/>
    </xf>
    <xf numFmtId="4" fontId="23" fillId="95" borderId="91" applyNumberFormat="0" applyProtection="0">
      <alignment horizontal="right" vertical="center"/>
    </xf>
    <xf numFmtId="4" fontId="23" fillId="95" borderId="91" applyNumberFormat="0" applyProtection="0">
      <alignment horizontal="right" vertical="center"/>
    </xf>
    <xf numFmtId="4" fontId="23" fillId="95" borderId="91" applyNumberFormat="0" applyProtection="0">
      <alignment horizontal="right" vertical="center"/>
    </xf>
    <xf numFmtId="4" fontId="23" fillId="95" borderId="91" applyNumberFormat="0" applyProtection="0">
      <alignment horizontal="right" vertical="center"/>
    </xf>
    <xf numFmtId="4" fontId="23" fillId="95" borderId="91" applyNumberFormat="0" applyProtection="0">
      <alignment horizontal="right" vertical="center"/>
    </xf>
    <xf numFmtId="4" fontId="23" fillId="95" borderId="91" applyNumberFormat="0" applyProtection="0">
      <alignment horizontal="right" vertical="center"/>
    </xf>
    <xf numFmtId="4" fontId="23" fillId="95" borderId="91" applyNumberFormat="0" applyProtection="0">
      <alignment horizontal="right" vertical="center"/>
    </xf>
    <xf numFmtId="4" fontId="23" fillId="96" borderId="91" applyNumberFormat="0" applyProtection="0">
      <alignment horizontal="right" vertical="center"/>
    </xf>
    <xf numFmtId="4" fontId="23" fillId="96" borderId="91" applyNumberFormat="0" applyProtection="0">
      <alignment horizontal="right" vertical="center"/>
    </xf>
    <xf numFmtId="4" fontId="23" fillId="96" borderId="91" applyNumberFormat="0" applyProtection="0">
      <alignment horizontal="right" vertical="center"/>
    </xf>
    <xf numFmtId="4" fontId="23" fillId="96" borderId="91" applyNumberFormat="0" applyProtection="0">
      <alignment horizontal="right" vertical="center"/>
    </xf>
    <xf numFmtId="4" fontId="23" fillId="96" borderId="91" applyNumberFormat="0" applyProtection="0">
      <alignment horizontal="right" vertical="center"/>
    </xf>
    <xf numFmtId="4" fontId="23" fillId="96" borderId="91" applyNumberFormat="0" applyProtection="0">
      <alignment horizontal="right" vertical="center"/>
    </xf>
    <xf numFmtId="4" fontId="23" fillId="96" borderId="91" applyNumberFormat="0" applyProtection="0">
      <alignment horizontal="right" vertical="center"/>
    </xf>
    <xf numFmtId="4" fontId="23" fillId="96" borderId="91" applyNumberFormat="0" applyProtection="0">
      <alignment horizontal="right" vertical="center"/>
    </xf>
    <xf numFmtId="4" fontId="23" fillId="96" borderId="91" applyNumberFormat="0" applyProtection="0">
      <alignment horizontal="right" vertical="center"/>
    </xf>
    <xf numFmtId="4" fontId="23" fillId="96" borderId="91" applyNumberFormat="0" applyProtection="0">
      <alignment horizontal="right" vertical="center"/>
    </xf>
    <xf numFmtId="4" fontId="23" fillId="98" borderId="92" applyNumberFormat="0" applyProtection="0">
      <alignment horizontal="left" vertical="center" indent="1"/>
    </xf>
    <xf numFmtId="4" fontId="23" fillId="98" borderId="92" applyNumberFormat="0" applyProtection="0">
      <alignment horizontal="left" vertical="center" indent="1"/>
    </xf>
    <xf numFmtId="4" fontId="23" fillId="98" borderId="92" applyNumberFormat="0" applyProtection="0">
      <alignment horizontal="left" vertical="center" indent="1"/>
    </xf>
    <xf numFmtId="4" fontId="23" fillId="98" borderId="92" applyNumberFormat="0" applyProtection="0">
      <alignment horizontal="left" vertical="center" indent="1"/>
    </xf>
    <xf numFmtId="4" fontId="23" fillId="98" borderId="92" applyNumberFormat="0" applyProtection="0">
      <alignment horizontal="left" vertical="center" indent="1"/>
    </xf>
    <xf numFmtId="4" fontId="23" fillId="98" borderId="92" applyNumberFormat="0" applyProtection="0">
      <alignment horizontal="left" vertical="center" indent="1"/>
    </xf>
    <xf numFmtId="4" fontId="23" fillId="98" borderId="92" applyNumberFormat="0" applyProtection="0">
      <alignment horizontal="left" vertical="center" indent="1"/>
    </xf>
    <xf numFmtId="4" fontId="23" fillId="98" borderId="92" applyNumberFormat="0" applyProtection="0">
      <alignment horizontal="left" vertical="center" indent="1"/>
    </xf>
    <xf numFmtId="4" fontId="23" fillId="98" borderId="92" applyNumberFormat="0" applyProtection="0">
      <alignment horizontal="left" vertical="center" indent="1"/>
    </xf>
    <xf numFmtId="4" fontId="23" fillId="98" borderId="92" applyNumberFormat="0" applyProtection="0">
      <alignment horizontal="left" vertical="center" indent="1"/>
    </xf>
    <xf numFmtId="4" fontId="40" fillId="100" borderId="93" applyNumberFormat="0" applyProtection="0">
      <alignment horizontal="left" vertical="center" indent="1"/>
    </xf>
    <xf numFmtId="4" fontId="40" fillId="100" borderId="93" applyNumberFormat="0" applyProtection="0">
      <alignment horizontal="left" vertical="center" indent="1"/>
    </xf>
    <xf numFmtId="4" fontId="3" fillId="71" borderId="92" applyNumberFormat="0" applyProtection="0">
      <alignment horizontal="left" vertical="center" indent="1"/>
    </xf>
    <xf numFmtId="4" fontId="40" fillId="100" borderId="93" applyNumberFormat="0" applyProtection="0">
      <alignment horizontal="left" vertical="center" indent="1"/>
    </xf>
    <xf numFmtId="4" fontId="3" fillId="71" borderId="92" applyNumberFormat="0" applyProtection="0">
      <alignment horizontal="left" vertical="center" indent="1"/>
    </xf>
    <xf numFmtId="4" fontId="3" fillId="71" borderId="92" applyNumberFormat="0" applyProtection="0">
      <alignment horizontal="left" vertical="center" indent="1"/>
    </xf>
    <xf numFmtId="4" fontId="3" fillId="71" borderId="92" applyNumberFormat="0" applyProtection="0">
      <alignment horizontal="left" vertical="center" indent="1"/>
    </xf>
    <xf numFmtId="4" fontId="23" fillId="102" borderId="91" applyNumberFormat="0" applyProtection="0">
      <alignment horizontal="right" vertical="center"/>
    </xf>
    <xf numFmtId="4" fontId="23" fillId="102" borderId="91" applyNumberFormat="0" applyProtection="0">
      <alignment horizontal="right" vertical="center"/>
    </xf>
    <xf numFmtId="4" fontId="23" fillId="102" borderId="91" applyNumberFormat="0" applyProtection="0">
      <alignment horizontal="right" vertical="center"/>
    </xf>
    <xf numFmtId="4" fontId="23" fillId="102" borderId="91" applyNumberFormat="0" applyProtection="0">
      <alignment horizontal="right" vertical="center"/>
    </xf>
    <xf numFmtId="4" fontId="23" fillId="102" borderId="91" applyNumberFormat="0" applyProtection="0">
      <alignment horizontal="right" vertical="center"/>
    </xf>
    <xf numFmtId="4" fontId="23" fillId="102" borderId="91" applyNumberFormat="0" applyProtection="0">
      <alignment horizontal="right" vertical="center"/>
    </xf>
    <xf numFmtId="4" fontId="23" fillId="102" borderId="91" applyNumberFormat="0" applyProtection="0">
      <alignment horizontal="right" vertical="center"/>
    </xf>
    <xf numFmtId="4" fontId="23" fillId="102" borderId="91" applyNumberFormat="0" applyProtection="0">
      <alignment horizontal="right" vertical="center"/>
    </xf>
    <xf numFmtId="4" fontId="23" fillId="102" borderId="91" applyNumberFormat="0" applyProtection="0">
      <alignment horizontal="right" vertical="center"/>
    </xf>
    <xf numFmtId="4" fontId="23" fillId="102" borderId="91" applyNumberFormat="0" applyProtection="0">
      <alignment horizontal="right" vertical="center"/>
    </xf>
    <xf numFmtId="4" fontId="23" fillId="101" borderId="92" applyNumberFormat="0" applyProtection="0">
      <alignment horizontal="left" vertical="center" indent="1"/>
    </xf>
    <xf numFmtId="4" fontId="23" fillId="101" borderId="92" applyNumberFormat="0" applyProtection="0">
      <alignment horizontal="left" vertical="center" indent="1"/>
    </xf>
    <xf numFmtId="4" fontId="23" fillId="101" borderId="92" applyNumberFormat="0" applyProtection="0">
      <alignment horizontal="left" vertical="center" indent="1"/>
    </xf>
    <xf numFmtId="4" fontId="23" fillId="101" borderId="92" applyNumberFormat="0" applyProtection="0">
      <alignment horizontal="left" vertical="center" indent="1"/>
    </xf>
    <xf numFmtId="4" fontId="23" fillId="101" borderId="92" applyNumberFormat="0" applyProtection="0">
      <alignment horizontal="left" vertical="center" indent="1"/>
    </xf>
    <xf numFmtId="4" fontId="23" fillId="101" borderId="92" applyNumberFormat="0" applyProtection="0">
      <alignment horizontal="left" vertical="center" indent="1"/>
    </xf>
    <xf numFmtId="4" fontId="23" fillId="101" borderId="92" applyNumberFormat="0" applyProtection="0">
      <alignment horizontal="left" vertical="center" indent="1"/>
    </xf>
    <xf numFmtId="4" fontId="23" fillId="101" borderId="92" applyNumberFormat="0" applyProtection="0">
      <alignment horizontal="left" vertical="center" indent="1"/>
    </xf>
    <xf numFmtId="4" fontId="23" fillId="101" borderId="92" applyNumberFormat="0" applyProtection="0">
      <alignment horizontal="left" vertical="center" indent="1"/>
    </xf>
    <xf numFmtId="4" fontId="23" fillId="101" borderId="92" applyNumberFormat="0" applyProtection="0">
      <alignment horizontal="left" vertical="center" indent="1"/>
    </xf>
    <xf numFmtId="4" fontId="23" fillId="102" borderId="92" applyNumberFormat="0" applyProtection="0">
      <alignment horizontal="left" vertical="center" indent="1"/>
    </xf>
    <xf numFmtId="4" fontId="23" fillId="102" borderId="92" applyNumberFormat="0" applyProtection="0">
      <alignment horizontal="left" vertical="center" indent="1"/>
    </xf>
    <xf numFmtId="4" fontId="23" fillId="102" borderId="92" applyNumberFormat="0" applyProtection="0">
      <alignment horizontal="left" vertical="center" indent="1"/>
    </xf>
    <xf numFmtId="4" fontId="23" fillId="102" borderId="92" applyNumberFormat="0" applyProtection="0">
      <alignment horizontal="left" vertical="center" indent="1"/>
    </xf>
    <xf numFmtId="4" fontId="23" fillId="102" borderId="92" applyNumberFormat="0" applyProtection="0">
      <alignment horizontal="left" vertical="center" indent="1"/>
    </xf>
    <xf numFmtId="4" fontId="23" fillId="102" borderId="92" applyNumberFormat="0" applyProtection="0">
      <alignment horizontal="left" vertical="center" indent="1"/>
    </xf>
    <xf numFmtId="4" fontId="23" fillId="102" borderId="92" applyNumberFormat="0" applyProtection="0">
      <alignment horizontal="left" vertical="center" indent="1"/>
    </xf>
    <xf numFmtId="4" fontId="23" fillId="102" borderId="92" applyNumberFormat="0" applyProtection="0">
      <alignment horizontal="left" vertical="center" indent="1"/>
    </xf>
    <xf numFmtId="4" fontId="23" fillId="102" borderId="92" applyNumberFormat="0" applyProtection="0">
      <alignment horizontal="left" vertical="center" indent="1"/>
    </xf>
    <xf numFmtId="4" fontId="23" fillId="102" borderId="92" applyNumberFormat="0" applyProtection="0">
      <alignment horizontal="left" vertical="center" indent="1"/>
    </xf>
    <xf numFmtId="0" fontId="23" fillId="104" borderId="91" applyNumberFormat="0" applyProtection="0">
      <alignment horizontal="left" vertical="center" indent="1"/>
    </xf>
    <xf numFmtId="0" fontId="23" fillId="104" borderId="91" applyNumberFormat="0" applyProtection="0">
      <alignment horizontal="left" vertical="center" indent="1"/>
    </xf>
    <xf numFmtId="0" fontId="23" fillId="104" borderId="91" applyNumberFormat="0" applyProtection="0">
      <alignment horizontal="left" vertical="center" indent="1"/>
    </xf>
    <xf numFmtId="0" fontId="23" fillId="104" borderId="91" applyNumberFormat="0" applyProtection="0">
      <alignment horizontal="left" vertical="center" indent="1"/>
    </xf>
    <xf numFmtId="0" fontId="23" fillId="104" borderId="91" applyNumberFormat="0" applyProtection="0">
      <alignment horizontal="left" vertical="center" indent="1"/>
    </xf>
    <xf numFmtId="0" fontId="23" fillId="104" borderId="91" applyNumberFormat="0" applyProtection="0">
      <alignment horizontal="left" vertical="center" indent="1"/>
    </xf>
    <xf numFmtId="0" fontId="23" fillId="104" borderId="91" applyNumberFormat="0" applyProtection="0">
      <alignment horizontal="left" vertical="center" indent="1"/>
    </xf>
    <xf numFmtId="0" fontId="23" fillId="104" borderId="91" applyNumberFormat="0" applyProtection="0">
      <alignment horizontal="left" vertical="center" indent="1"/>
    </xf>
    <xf numFmtId="0" fontId="23" fillId="104" borderId="91" applyNumberFormat="0" applyProtection="0">
      <alignment horizontal="left" vertical="center" indent="1"/>
    </xf>
    <xf numFmtId="0" fontId="23" fillId="104" borderId="91" applyNumberFormat="0" applyProtection="0">
      <alignment horizontal="left" vertical="center" indent="1"/>
    </xf>
    <xf numFmtId="0" fontId="23" fillId="105" borderId="91" applyNumberFormat="0" applyProtection="0">
      <alignment horizontal="left" vertical="center" indent="1"/>
    </xf>
    <xf numFmtId="0" fontId="23" fillId="105" borderId="91" applyNumberFormat="0" applyProtection="0">
      <alignment horizontal="left" vertical="center" indent="1"/>
    </xf>
    <xf numFmtId="0" fontId="23" fillId="105" borderId="91" applyNumberFormat="0" applyProtection="0">
      <alignment horizontal="left" vertical="center" indent="1"/>
    </xf>
    <xf numFmtId="0" fontId="23" fillId="105" borderId="91" applyNumberFormat="0" applyProtection="0">
      <alignment horizontal="left" vertical="center" indent="1"/>
    </xf>
    <xf numFmtId="0" fontId="23" fillId="105" borderId="91" applyNumberFormat="0" applyProtection="0">
      <alignment horizontal="left" vertical="center" indent="1"/>
    </xf>
    <xf numFmtId="0" fontId="23" fillId="105" borderId="91" applyNumberFormat="0" applyProtection="0">
      <alignment horizontal="left" vertical="center" indent="1"/>
    </xf>
    <xf numFmtId="0" fontId="23" fillId="105" borderId="91" applyNumberFormat="0" applyProtection="0">
      <alignment horizontal="left" vertical="center" indent="1"/>
    </xf>
    <xf numFmtId="0" fontId="23" fillId="105" borderId="91" applyNumberFormat="0" applyProtection="0">
      <alignment horizontal="left" vertical="center" indent="1"/>
    </xf>
    <xf numFmtId="0" fontId="23" fillId="105" borderId="91" applyNumberFormat="0" applyProtection="0">
      <alignment horizontal="left" vertical="center" indent="1"/>
    </xf>
    <xf numFmtId="0" fontId="23" fillId="105" borderId="91" applyNumberFormat="0" applyProtection="0">
      <alignment horizontal="left" vertical="center" indent="1"/>
    </xf>
    <xf numFmtId="0" fontId="23" fillId="107" borderId="91" applyNumberFormat="0" applyProtection="0">
      <alignment horizontal="left" vertical="center" indent="1"/>
    </xf>
    <xf numFmtId="0" fontId="23" fillId="107" borderId="91" applyNumberFormat="0" applyProtection="0">
      <alignment horizontal="left" vertical="center" indent="1"/>
    </xf>
    <xf numFmtId="0" fontId="23" fillId="107" borderId="91" applyNumberFormat="0" applyProtection="0">
      <alignment horizontal="left" vertical="center" indent="1"/>
    </xf>
    <xf numFmtId="0" fontId="23" fillId="107" borderId="91" applyNumberFormat="0" applyProtection="0">
      <alignment horizontal="left" vertical="center" indent="1"/>
    </xf>
    <xf numFmtId="0" fontId="23" fillId="107" borderId="91" applyNumberFormat="0" applyProtection="0">
      <alignment horizontal="left" vertical="center" indent="1"/>
    </xf>
    <xf numFmtId="0" fontId="23" fillId="107" borderId="91" applyNumberFormat="0" applyProtection="0">
      <alignment horizontal="left" vertical="center" indent="1"/>
    </xf>
    <xf numFmtId="0" fontId="23" fillId="107" borderId="91" applyNumberFormat="0" applyProtection="0">
      <alignment horizontal="left" vertical="center" indent="1"/>
    </xf>
    <xf numFmtId="0" fontId="23" fillId="107" borderId="91" applyNumberFormat="0" applyProtection="0">
      <alignment horizontal="left" vertical="center" indent="1"/>
    </xf>
    <xf numFmtId="0" fontId="23" fillId="107" borderId="91" applyNumberFormat="0" applyProtection="0">
      <alignment horizontal="left" vertical="center" indent="1"/>
    </xf>
    <xf numFmtId="0" fontId="23" fillId="107" borderId="91" applyNumberFormat="0" applyProtection="0">
      <alignment horizontal="left" vertical="center" indent="1"/>
    </xf>
    <xf numFmtId="0" fontId="23" fillId="101" borderId="91" applyNumberFormat="0" applyProtection="0">
      <alignment horizontal="left" vertical="center" indent="1"/>
    </xf>
    <xf numFmtId="0" fontId="23" fillId="101" borderId="91" applyNumberFormat="0" applyProtection="0">
      <alignment horizontal="left" vertical="center" indent="1"/>
    </xf>
    <xf numFmtId="0" fontId="23" fillId="101" borderId="91" applyNumberFormat="0" applyProtection="0">
      <alignment horizontal="left" vertical="center" indent="1"/>
    </xf>
    <xf numFmtId="0" fontId="23" fillId="101" borderId="91" applyNumberFormat="0" applyProtection="0">
      <alignment horizontal="left" vertical="center" indent="1"/>
    </xf>
    <xf numFmtId="0" fontId="23" fillId="101" borderId="91" applyNumberFormat="0" applyProtection="0">
      <alignment horizontal="left" vertical="center" indent="1"/>
    </xf>
    <xf numFmtId="0" fontId="23" fillId="101" borderId="91" applyNumberFormat="0" applyProtection="0">
      <alignment horizontal="left" vertical="center" indent="1"/>
    </xf>
    <xf numFmtId="0" fontId="23" fillId="101" borderId="91" applyNumberFormat="0" applyProtection="0">
      <alignment horizontal="left" vertical="center" indent="1"/>
    </xf>
    <xf numFmtId="0" fontId="23" fillId="101" borderId="91" applyNumberFormat="0" applyProtection="0">
      <alignment horizontal="left" vertical="center" indent="1"/>
    </xf>
    <xf numFmtId="0" fontId="23" fillId="101" borderId="91" applyNumberFormat="0" applyProtection="0">
      <alignment horizontal="left" vertical="center" indent="1"/>
    </xf>
    <xf numFmtId="0" fontId="23" fillId="101" borderId="91" applyNumberFormat="0" applyProtection="0">
      <alignment horizontal="left" vertical="center" indent="1"/>
    </xf>
    <xf numFmtId="4" fontId="23" fillId="0" borderId="91" applyNumberFormat="0" applyProtection="0">
      <alignment horizontal="right" vertical="center"/>
    </xf>
    <xf numFmtId="4" fontId="23" fillId="0" borderId="91" applyNumberFormat="0" applyProtection="0">
      <alignment horizontal="right" vertical="center"/>
    </xf>
    <xf numFmtId="4" fontId="23" fillId="0" borderId="91" applyNumberFormat="0" applyProtection="0">
      <alignment horizontal="right" vertical="center"/>
    </xf>
    <xf numFmtId="4" fontId="23" fillId="0" borderId="91" applyNumberFormat="0" applyProtection="0">
      <alignment horizontal="right" vertical="center"/>
    </xf>
    <xf numFmtId="4" fontId="23" fillId="0" borderId="91" applyNumberFormat="0" applyProtection="0">
      <alignment horizontal="right" vertical="center"/>
    </xf>
    <xf numFmtId="4" fontId="23" fillId="0" borderId="91" applyNumberFormat="0" applyProtection="0">
      <alignment horizontal="right" vertical="center"/>
    </xf>
    <xf numFmtId="4" fontId="23" fillId="0" borderId="91" applyNumberFormat="0" applyProtection="0">
      <alignment horizontal="right" vertical="center"/>
    </xf>
    <xf numFmtId="4" fontId="23" fillId="0" borderId="91" applyNumberFormat="0" applyProtection="0">
      <alignment horizontal="right" vertical="center"/>
    </xf>
    <xf numFmtId="4" fontId="23" fillId="0" borderId="91" applyNumberFormat="0" applyProtection="0">
      <alignment horizontal="right" vertical="center"/>
    </xf>
    <xf numFmtId="4" fontId="23" fillId="0" borderId="91" applyNumberFormat="0" applyProtection="0">
      <alignment horizontal="right" vertical="center"/>
    </xf>
    <xf numFmtId="4" fontId="23" fillId="0" borderId="91" applyNumberFormat="0" applyProtection="0">
      <alignment horizontal="right" vertical="center"/>
    </xf>
    <xf numFmtId="4" fontId="23" fillId="0" borderId="91" applyNumberFormat="0" applyProtection="0">
      <alignment horizontal="right" vertical="center"/>
    </xf>
    <xf numFmtId="4" fontId="83" fillId="67" borderId="91" applyNumberFormat="0" applyProtection="0">
      <alignment horizontal="right" vertical="center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87" fillId="109" borderId="92" applyNumberFormat="0" applyProtection="0">
      <alignment horizontal="left" vertical="center" indent="1"/>
    </xf>
    <xf numFmtId="4" fontId="89" fillId="70" borderId="91" applyNumberFormat="0" applyProtection="0">
      <alignment horizontal="right" vertical="center"/>
    </xf>
    <xf numFmtId="0" fontId="32" fillId="0" borderId="94" applyNumberFormat="0" applyFill="0" applyAlignment="0" applyProtection="0"/>
    <xf numFmtId="0" fontId="32" fillId="0" borderId="94" applyNumberFormat="0" applyFill="0" applyAlignment="0" applyProtection="0"/>
    <xf numFmtId="0" fontId="3" fillId="84" borderId="34" applyNumberFormat="0" applyProtection="0">
      <alignment horizontal="left" vertical="center" indent="1"/>
    </xf>
    <xf numFmtId="4" fontId="40" fillId="56" borderId="34" applyNumberFormat="0" applyProtection="0">
      <alignment horizontal="right" vertical="center"/>
    </xf>
    <xf numFmtId="4" fontId="40" fillId="5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36" fillId="82" borderId="20" applyNumberFormat="0" applyProtection="0">
      <alignment vertical="center"/>
    </xf>
    <xf numFmtId="4" fontId="40" fillId="88" borderId="20" applyNumberFormat="0" applyProtection="0">
      <alignment horizontal="right" vertical="center"/>
    </xf>
    <xf numFmtId="4" fontId="40" fillId="0" borderId="20" applyNumberFormat="0" applyProtection="0">
      <alignment horizontal="left" vertical="center" indent="1"/>
    </xf>
    <xf numFmtId="4" fontId="40" fillId="0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40" fillId="108" borderId="96" applyNumberFormat="0" applyFont="0" applyAlignment="0" applyProtection="0"/>
    <xf numFmtId="4" fontId="40" fillId="90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40" fillId="63" borderId="34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36" fillId="82" borderId="20" applyNumberFormat="0" applyProtection="0">
      <alignment vertical="center"/>
    </xf>
    <xf numFmtId="4" fontId="40" fillId="54" borderId="34" applyNumberFormat="0" applyProtection="0">
      <alignment vertical="center"/>
    </xf>
    <xf numFmtId="4" fontId="82" fillId="54" borderId="34" applyNumberFormat="0" applyProtection="0">
      <alignment vertical="center"/>
    </xf>
    <xf numFmtId="4" fontId="40" fillId="88" borderId="20" applyNumberFormat="0" applyProtection="0">
      <alignment horizontal="right" vertical="center"/>
    </xf>
    <xf numFmtId="4" fontId="40" fillId="56" borderId="34" applyNumberFormat="0" applyProtection="0">
      <alignment horizontal="right" vertical="center"/>
    </xf>
    <xf numFmtId="4" fontId="36" fillId="54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4" fontId="40" fillId="54" borderId="34" applyNumberFormat="0" applyProtection="0">
      <alignment vertical="center"/>
    </xf>
    <xf numFmtId="0" fontId="85" fillId="102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4" fontId="40" fillId="64" borderId="34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4" fillId="54" borderId="20" applyNumberFormat="0" applyProtection="0">
      <alignment vertical="center"/>
    </xf>
    <xf numFmtId="0" fontId="23" fillId="107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4" fillId="54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85" fillId="102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33" fillId="66" borderId="20" applyNumberFormat="0" applyProtection="0">
      <alignment horizontal="left" vertical="center" indent="1"/>
    </xf>
    <xf numFmtId="4" fontId="41" fillId="69" borderId="20" applyNumberFormat="0" applyProtection="0">
      <alignment horizontal="right" vertical="center"/>
    </xf>
    <xf numFmtId="4" fontId="82" fillId="100" borderId="34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0" borderId="20" applyNumberFormat="0" applyProtection="0">
      <alignment horizontal="right" vertical="center"/>
    </xf>
    <xf numFmtId="4" fontId="40" fillId="0" borderId="20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35" fillId="69" borderId="20" applyNumberFormat="0" applyProtection="0">
      <alignment horizontal="right" vertical="center"/>
    </xf>
    <xf numFmtId="4" fontId="40" fillId="72" borderId="34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85" fillId="108" borderId="20" applyNumberFormat="0" applyProtection="0">
      <alignment horizontal="left" vertical="top" indent="1"/>
    </xf>
    <xf numFmtId="4" fontId="40" fillId="72" borderId="34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85" fillId="104" borderId="20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41" fillId="69" borderId="20" applyNumberFormat="0" applyProtection="0">
      <alignment vertical="center"/>
    </xf>
    <xf numFmtId="4" fontId="82" fillId="72" borderId="34" applyNumberFormat="0" applyProtection="0">
      <alignment vertical="center"/>
    </xf>
    <xf numFmtId="4" fontId="35" fillId="69" borderId="20" applyNumberFormat="0" applyProtection="0">
      <alignment vertical="center"/>
    </xf>
    <xf numFmtId="4" fontId="40" fillId="72" borderId="34" applyNumberFormat="0" applyProtection="0">
      <alignment vertical="center"/>
    </xf>
    <xf numFmtId="4" fontId="40" fillId="72" borderId="20" applyNumberFormat="0" applyProtection="0">
      <alignment vertical="center"/>
    </xf>
    <xf numFmtId="4" fontId="85" fillId="108" borderId="20" applyNumberFormat="0" applyProtection="0">
      <alignment vertical="center"/>
    </xf>
    <xf numFmtId="4" fontId="40" fillId="72" borderId="34" applyNumberFormat="0" applyProtection="0">
      <alignment vertical="center"/>
    </xf>
    <xf numFmtId="4" fontId="40" fillId="72" borderId="34" applyNumberFormat="0" applyProtection="0">
      <alignment vertical="center"/>
    </xf>
    <xf numFmtId="4" fontId="35" fillId="62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4" fontId="40" fillId="103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100" borderId="34" applyNumberFormat="0" applyProtection="0">
      <alignment horizontal="left" vertical="center" indent="1"/>
    </xf>
    <xf numFmtId="4" fontId="40" fillId="100" borderId="34" applyNumberFormat="0" applyProtection="0">
      <alignment horizontal="left" vertical="center" indent="1"/>
    </xf>
    <xf numFmtId="4" fontId="40" fillId="100" borderId="34" applyNumberFormat="0" applyProtection="0">
      <alignment horizontal="left" vertical="center" indent="1"/>
    </xf>
    <xf numFmtId="0" fontId="14" fillId="71" borderId="24" applyBorder="0"/>
    <xf numFmtId="4" fontId="35" fillId="69" borderId="20" applyNumberFormat="0" applyProtection="0">
      <alignment vertical="center"/>
    </xf>
    <xf numFmtId="4" fontId="40" fillId="100" borderId="34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4" fontId="35" fillId="66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96" borderId="20" applyNumberFormat="0" applyProtection="0">
      <alignment horizontal="right" vertical="center"/>
    </xf>
    <xf numFmtId="4" fontId="40" fillId="100" borderId="93" applyNumberFormat="0" applyProtection="0">
      <alignment horizontal="left" vertical="center" indent="1"/>
    </xf>
    <xf numFmtId="4" fontId="40" fillId="100" borderId="93" applyNumberFormat="0" applyProtection="0">
      <alignment horizontal="left" vertical="center" indent="1"/>
    </xf>
    <xf numFmtId="4" fontId="40" fillId="100" borderId="93" applyNumberFormat="0" applyProtection="0">
      <alignment horizontal="left" vertical="center" indent="1"/>
    </xf>
    <xf numFmtId="4" fontId="40" fillId="100" borderId="93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4" fontId="36" fillId="99" borderId="34" applyNumberFormat="0" applyProtection="0">
      <alignment horizontal="left" vertical="center" indent="1"/>
    </xf>
    <xf numFmtId="4" fontId="35" fillId="62" borderId="20" applyNumberFormat="0" applyProtection="0">
      <alignment horizontal="right" vertical="center"/>
    </xf>
    <xf numFmtId="4" fontId="40" fillId="97" borderId="34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7" borderId="34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63" borderId="34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64" borderId="34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64" borderId="34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40" fillId="93" borderId="34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3" borderId="34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91" borderId="34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1" borderId="34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61" borderId="34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61" borderId="34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56" borderId="34" applyNumberFormat="0" applyProtection="0">
      <alignment horizontal="right" vertical="center"/>
    </xf>
    <xf numFmtId="4" fontId="40" fillId="58" borderId="34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58" borderId="34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40" fillId="57" borderId="34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57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0" fontId="84" fillId="82" borderId="20" applyNumberFormat="0" applyProtection="0">
      <alignment horizontal="left" vertical="top" indent="1"/>
    </xf>
    <xf numFmtId="4" fontId="40" fillId="54" borderId="34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34" fillId="54" borderId="20" applyNumberFormat="0" applyProtection="0">
      <alignment vertical="center"/>
    </xf>
    <xf numFmtId="4" fontId="82" fillId="54" borderId="34" applyNumberFormat="0" applyProtection="0">
      <alignment vertical="center"/>
    </xf>
    <xf numFmtId="4" fontId="40" fillId="54" borderId="34" applyNumberFormat="0" applyProtection="0">
      <alignment vertical="center"/>
    </xf>
    <xf numFmtId="4" fontId="33" fillId="54" borderId="20" applyNumberFormat="0" applyProtection="0">
      <alignment vertical="center"/>
    </xf>
    <xf numFmtId="4" fontId="40" fillId="0" borderId="20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78" fillId="79" borderId="34" applyNumberFormat="0" applyAlignment="0" applyProtection="0"/>
    <xf numFmtId="0" fontId="78" fillId="79" borderId="34" applyNumberFormat="0" applyAlignment="0" applyProtection="0"/>
    <xf numFmtId="4" fontId="35" fillId="64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34" fillId="54" borderId="20" applyNumberFormat="0" applyProtection="0">
      <alignment vertical="center"/>
    </xf>
    <xf numFmtId="4" fontId="33" fillId="54" borderId="20" applyNumberFormat="0" applyProtection="0">
      <alignment vertical="center"/>
    </xf>
    <xf numFmtId="4" fontId="40" fillId="10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0" fontId="3" fillId="106" borderId="34" applyNumberFormat="0" applyProtection="0">
      <alignment horizontal="left" vertical="center" indent="1"/>
    </xf>
    <xf numFmtId="0" fontId="78" fillId="79" borderId="34" applyNumberFormat="0" applyAlignment="0" applyProtection="0"/>
    <xf numFmtId="4" fontId="36" fillId="82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35" fillId="56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61" borderId="34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61" borderId="34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93" borderId="34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4" fontId="35" fillId="59" borderId="20" applyNumberFormat="0" applyProtection="0">
      <alignment horizontal="right"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96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36" fillId="54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33" fillId="54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4" fontId="88" fillId="100" borderId="34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58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40" fillId="61" borderId="34" applyNumberFormat="0" applyProtection="0">
      <alignment horizontal="right" vertical="center"/>
    </xf>
    <xf numFmtId="0" fontId="23" fillId="102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40" fillId="0" borderId="20" applyNumberFormat="0" applyProtection="0">
      <alignment horizontal="right" vertical="center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4" fontId="40" fillId="0" borderId="34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4" fontId="36" fillId="82" borderId="20" applyNumberFormat="0" applyProtection="0">
      <alignment vertical="center"/>
    </xf>
    <xf numFmtId="49" fontId="92" fillId="110" borderId="88"/>
    <xf numFmtId="0" fontId="3" fillId="0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94" borderId="20" applyNumberFormat="0" applyProtection="0">
      <alignment horizontal="right" vertical="center"/>
    </xf>
    <xf numFmtId="4" fontId="40" fillId="93" borderId="34" applyNumberFormat="0" applyProtection="0">
      <alignment horizontal="right" vertical="center"/>
    </xf>
    <xf numFmtId="4" fontId="40" fillId="91" borderId="34" applyNumberFormat="0" applyProtection="0">
      <alignment horizontal="right" vertical="center"/>
    </xf>
    <xf numFmtId="0" fontId="23" fillId="102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85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40" fillId="85" borderId="20" applyNumberFormat="0" applyProtection="0">
      <alignment horizontal="right" vertical="center"/>
    </xf>
    <xf numFmtId="0" fontId="127" fillId="0" borderId="89" applyFill="0" applyBorder="0" applyProtection="0">
      <alignment horizontal="left" vertical="top"/>
    </xf>
    <xf numFmtId="0" fontId="3" fillId="4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14" fillId="71" borderId="24" applyBorder="0"/>
    <xf numFmtId="0" fontId="3" fillId="0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4" fontId="40" fillId="100" borderId="93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4" fontId="40" fillId="72" borderId="34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85" fillId="108" borderId="20" applyNumberFormat="0" applyProtection="0">
      <alignment vertical="center"/>
    </xf>
    <xf numFmtId="4" fontId="88" fillId="101" borderId="20" applyNumberFormat="0" applyProtection="0">
      <alignment horizontal="right" vertical="center"/>
    </xf>
    <xf numFmtId="4" fontId="35" fillId="69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4" fontId="40" fillId="89" borderId="20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40" fillId="85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40" fillId="0" borderId="20" applyNumberFormat="0" applyProtection="0">
      <alignment horizontal="right" vertical="center"/>
    </xf>
    <xf numFmtId="4" fontId="35" fillId="69" borderId="20" applyNumberFormat="0" applyProtection="0">
      <alignment vertical="center"/>
    </xf>
    <xf numFmtId="0" fontId="3" fillId="8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6" fillId="69" borderId="20" applyNumberFormat="0" applyProtection="0">
      <alignment horizontal="right" vertical="center"/>
    </xf>
    <xf numFmtId="4" fontId="45" fillId="68" borderId="25" applyNumberFormat="0" applyProtection="0">
      <alignment horizontal="left" vertical="center" indent="1"/>
    </xf>
    <xf numFmtId="4" fontId="35" fillId="58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33" fillId="66" borderId="20" applyNumberFormat="0" applyProtection="0">
      <alignment horizontal="left" vertical="center" indent="1"/>
    </xf>
    <xf numFmtId="4" fontId="41" fillId="69" borderId="20" applyNumberFormat="0" applyProtection="0">
      <alignment horizontal="right" vertical="center"/>
    </xf>
    <xf numFmtId="4" fontId="35" fillId="69" borderId="20" applyNumberFormat="0" applyProtection="0">
      <alignment horizontal="right" vertical="center"/>
    </xf>
    <xf numFmtId="4" fontId="33" fillId="66" borderId="25" applyNumberFormat="0" applyProtection="0">
      <alignment horizontal="left" vertical="center" indent="1"/>
    </xf>
    <xf numFmtId="4" fontId="41" fillId="69" borderId="20" applyNumberFormat="0" applyProtection="0">
      <alignment vertical="center"/>
    </xf>
    <xf numFmtId="4" fontId="35" fillId="69" borderId="20" applyNumberFormat="0" applyProtection="0">
      <alignment vertical="center"/>
    </xf>
    <xf numFmtId="0" fontId="14" fillId="71" borderId="24" applyBorder="0"/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35" fillId="69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82" fillId="72" borderId="20" applyNumberFormat="0" applyProtection="0">
      <alignment vertical="center"/>
    </xf>
    <xf numFmtId="4" fontId="35" fillId="62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0" fontId="23" fillId="102" borderId="20" applyNumberFormat="0" applyProtection="0">
      <alignment horizontal="left" vertical="top" indent="1"/>
    </xf>
    <xf numFmtId="4" fontId="35" fillId="59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4" fontId="33" fillId="54" borderId="20" applyNumberFormat="0" applyProtection="0">
      <alignment vertical="center"/>
    </xf>
    <xf numFmtId="4" fontId="40" fillId="97" borderId="34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0" fontId="3" fillId="0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88" borderId="20" applyNumberFormat="0" applyProtection="0">
      <alignment horizontal="right" vertical="center"/>
    </xf>
    <xf numFmtId="0" fontId="3" fillId="106" borderId="34" applyNumberFormat="0" applyProtection="0">
      <alignment horizontal="left" vertical="center" indent="1"/>
    </xf>
    <xf numFmtId="4" fontId="40" fillId="92" borderId="20" applyNumberFormat="0" applyProtection="0">
      <alignment horizontal="right" vertical="center"/>
    </xf>
    <xf numFmtId="4" fontId="40" fillId="93" borderId="34" applyNumberFormat="0" applyProtection="0">
      <alignment horizontal="right" vertical="center"/>
    </xf>
    <xf numFmtId="0" fontId="23" fillId="101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3" fillId="66" borderId="20" applyNumberFormat="0" applyProtection="0">
      <alignment horizontal="left" vertical="center" indent="1"/>
    </xf>
    <xf numFmtId="4" fontId="35" fillId="66" borderId="20" applyNumberFormat="0" applyProtection="0">
      <alignment horizontal="right" vertical="center"/>
    </xf>
    <xf numFmtId="4" fontId="46" fillId="69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72" borderId="34" applyNumberFormat="0" applyProtection="0">
      <alignment vertical="center"/>
    </xf>
    <xf numFmtId="4" fontId="40" fillId="100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54" borderId="34" applyNumberFormat="0" applyProtection="0">
      <alignment vertical="center"/>
    </xf>
    <xf numFmtId="0" fontId="23" fillId="48" borderId="91" applyNumberFormat="0" applyFont="0" applyAlignment="0" applyProtection="0"/>
    <xf numFmtId="4" fontId="23" fillId="82" borderId="91" applyNumberFormat="0" applyProtection="0">
      <alignment vertical="center"/>
    </xf>
    <xf numFmtId="4" fontId="23" fillId="82" borderId="91" applyNumberFormat="0" applyProtection="0">
      <alignment vertical="center"/>
    </xf>
    <xf numFmtId="4" fontId="23" fillId="82" borderId="91" applyNumberFormat="0" applyProtection="0">
      <alignment vertical="center"/>
    </xf>
    <xf numFmtId="4" fontId="23" fillId="54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5" borderId="91" applyNumberFormat="0" applyProtection="0">
      <alignment horizontal="right" vertical="center"/>
    </xf>
    <xf numFmtId="4" fontId="23" fillId="85" borderId="91" applyNumberFormat="0" applyProtection="0">
      <alignment horizontal="right" vertical="center"/>
    </xf>
    <xf numFmtId="4" fontId="23" fillId="85" borderId="91" applyNumberFormat="0" applyProtection="0">
      <alignment horizontal="right" vertical="center"/>
    </xf>
    <xf numFmtId="4" fontId="23" fillId="86" borderId="91" applyNumberFormat="0" applyProtection="0">
      <alignment horizontal="right" vertical="center"/>
    </xf>
    <xf numFmtId="4" fontId="23" fillId="86" borderId="91" applyNumberFormat="0" applyProtection="0">
      <alignment horizontal="right" vertical="center"/>
    </xf>
    <xf numFmtId="4" fontId="23" fillId="86" borderId="91" applyNumberFormat="0" applyProtection="0">
      <alignment horizontal="right" vertical="center"/>
    </xf>
    <xf numFmtId="4" fontId="23" fillId="88" borderId="92" applyNumberFormat="0" applyProtection="0">
      <alignment horizontal="right" vertical="center"/>
    </xf>
    <xf numFmtId="4" fontId="23" fillId="88" borderId="92" applyNumberFormat="0" applyProtection="0">
      <alignment horizontal="right" vertical="center"/>
    </xf>
    <xf numFmtId="4" fontId="23" fillId="88" borderId="92" applyNumberFormat="0" applyProtection="0">
      <alignment horizontal="right" vertical="center"/>
    </xf>
    <xf numFmtId="4" fontId="23" fillId="89" borderId="91" applyNumberFormat="0" applyProtection="0">
      <alignment horizontal="right" vertical="center"/>
    </xf>
    <xf numFmtId="4" fontId="23" fillId="89" borderId="91" applyNumberFormat="0" applyProtection="0">
      <alignment horizontal="right" vertical="center"/>
    </xf>
    <xf numFmtId="4" fontId="23" fillId="89" borderId="91" applyNumberFormat="0" applyProtection="0">
      <alignment horizontal="right" vertical="center"/>
    </xf>
    <xf numFmtId="4" fontId="23" fillId="90" borderId="91" applyNumberFormat="0" applyProtection="0">
      <alignment horizontal="right" vertical="center"/>
    </xf>
    <xf numFmtId="4" fontId="23" fillId="90" borderId="91" applyNumberFormat="0" applyProtection="0">
      <alignment horizontal="right" vertical="center"/>
    </xf>
    <xf numFmtId="4" fontId="23" fillId="90" borderId="91" applyNumberFormat="0" applyProtection="0">
      <alignment horizontal="right" vertical="center"/>
    </xf>
    <xf numFmtId="4" fontId="23" fillId="92" borderId="91" applyNumberFormat="0" applyProtection="0">
      <alignment horizontal="right" vertical="center"/>
    </xf>
    <xf numFmtId="4" fontId="23" fillId="92" borderId="91" applyNumberFormat="0" applyProtection="0">
      <alignment horizontal="right" vertical="center"/>
    </xf>
    <xf numFmtId="4" fontId="23" fillId="92" borderId="91" applyNumberFormat="0" applyProtection="0">
      <alignment horizontal="right" vertical="center"/>
    </xf>
    <xf numFmtId="4" fontId="23" fillId="94" borderId="91" applyNumberFormat="0" applyProtection="0">
      <alignment horizontal="right" vertical="center"/>
    </xf>
    <xf numFmtId="4" fontId="23" fillId="94" borderId="91" applyNumberFormat="0" applyProtection="0">
      <alignment horizontal="right" vertical="center"/>
    </xf>
    <xf numFmtId="4" fontId="23" fillId="94" borderId="91" applyNumberFormat="0" applyProtection="0">
      <alignment horizontal="right" vertical="center"/>
    </xf>
    <xf numFmtId="4" fontId="23" fillId="95" borderId="91" applyNumberFormat="0" applyProtection="0">
      <alignment horizontal="right" vertical="center"/>
    </xf>
    <xf numFmtId="4" fontId="23" fillId="95" borderId="91" applyNumberFormat="0" applyProtection="0">
      <alignment horizontal="right" vertical="center"/>
    </xf>
    <xf numFmtId="4" fontId="23" fillId="95" borderId="91" applyNumberFormat="0" applyProtection="0">
      <alignment horizontal="right" vertical="center"/>
    </xf>
    <xf numFmtId="4" fontId="23" fillId="96" borderId="91" applyNumberFormat="0" applyProtection="0">
      <alignment horizontal="right" vertical="center"/>
    </xf>
    <xf numFmtId="4" fontId="23" fillId="96" borderId="91" applyNumberFormat="0" applyProtection="0">
      <alignment horizontal="right" vertical="center"/>
    </xf>
    <xf numFmtId="4" fontId="23" fillId="96" borderId="91" applyNumberFormat="0" applyProtection="0">
      <alignment horizontal="right" vertical="center"/>
    </xf>
    <xf numFmtId="4" fontId="23" fillId="98" borderId="92" applyNumberFormat="0" applyProtection="0">
      <alignment horizontal="left" vertical="center" indent="1"/>
    </xf>
    <xf numFmtId="4" fontId="23" fillId="98" borderId="92" applyNumberFormat="0" applyProtection="0">
      <alignment horizontal="left" vertical="center" indent="1"/>
    </xf>
    <xf numFmtId="4" fontId="23" fillId="98" borderId="92" applyNumberFormat="0" applyProtection="0">
      <alignment horizontal="left" vertical="center" indent="1"/>
    </xf>
    <xf numFmtId="4" fontId="23" fillId="102" borderId="91" applyNumberFormat="0" applyProtection="0">
      <alignment horizontal="right" vertical="center"/>
    </xf>
    <xf numFmtId="4" fontId="23" fillId="102" borderId="91" applyNumberFormat="0" applyProtection="0">
      <alignment horizontal="right" vertical="center"/>
    </xf>
    <xf numFmtId="4" fontId="23" fillId="102" borderId="91" applyNumberFormat="0" applyProtection="0">
      <alignment horizontal="right" vertical="center"/>
    </xf>
    <xf numFmtId="4" fontId="23" fillId="101" borderId="92" applyNumberFormat="0" applyProtection="0">
      <alignment horizontal="left" vertical="center" indent="1"/>
    </xf>
    <xf numFmtId="4" fontId="23" fillId="101" borderId="92" applyNumberFormat="0" applyProtection="0">
      <alignment horizontal="left" vertical="center" indent="1"/>
    </xf>
    <xf numFmtId="4" fontId="23" fillId="101" borderId="92" applyNumberFormat="0" applyProtection="0">
      <alignment horizontal="left" vertical="center" indent="1"/>
    </xf>
    <xf numFmtId="4" fontId="23" fillId="102" borderId="92" applyNumberFormat="0" applyProtection="0">
      <alignment horizontal="left" vertical="center" indent="1"/>
    </xf>
    <xf numFmtId="4" fontId="23" fillId="102" borderId="92" applyNumberFormat="0" applyProtection="0">
      <alignment horizontal="left" vertical="center" indent="1"/>
    </xf>
    <xf numFmtId="4" fontId="23" fillId="102" borderId="92" applyNumberFormat="0" applyProtection="0">
      <alignment horizontal="left" vertical="center" indent="1"/>
    </xf>
    <xf numFmtId="0" fontId="23" fillId="104" borderId="91" applyNumberFormat="0" applyProtection="0">
      <alignment horizontal="left" vertical="center" indent="1"/>
    </xf>
    <xf numFmtId="0" fontId="23" fillId="104" borderId="91" applyNumberFormat="0" applyProtection="0">
      <alignment horizontal="left" vertical="center" indent="1"/>
    </xf>
    <xf numFmtId="0" fontId="23" fillId="104" borderId="91" applyNumberFormat="0" applyProtection="0">
      <alignment horizontal="left" vertical="center" indent="1"/>
    </xf>
    <xf numFmtId="0" fontId="23" fillId="105" borderId="91" applyNumberFormat="0" applyProtection="0">
      <alignment horizontal="left" vertical="center" indent="1"/>
    </xf>
    <xf numFmtId="0" fontId="23" fillId="105" borderId="91" applyNumberFormat="0" applyProtection="0">
      <alignment horizontal="left" vertical="center" indent="1"/>
    </xf>
    <xf numFmtId="0" fontId="23" fillId="105" borderId="91" applyNumberFormat="0" applyProtection="0">
      <alignment horizontal="left" vertical="center" indent="1"/>
    </xf>
    <xf numFmtId="0" fontId="23" fillId="107" borderId="91" applyNumberFormat="0" applyProtection="0">
      <alignment horizontal="left" vertical="center" indent="1"/>
    </xf>
    <xf numFmtId="0" fontId="23" fillId="107" borderId="91" applyNumberFormat="0" applyProtection="0">
      <alignment horizontal="left" vertical="center" indent="1"/>
    </xf>
    <xf numFmtId="0" fontId="23" fillId="107" borderId="91" applyNumberFormat="0" applyProtection="0">
      <alignment horizontal="left" vertical="center" indent="1"/>
    </xf>
    <xf numFmtId="0" fontId="23" fillId="101" borderId="91" applyNumberFormat="0" applyProtection="0">
      <alignment horizontal="left" vertical="center" indent="1"/>
    </xf>
    <xf numFmtId="0" fontId="23" fillId="101" borderId="91" applyNumberFormat="0" applyProtection="0">
      <alignment horizontal="left" vertical="center" indent="1"/>
    </xf>
    <xf numFmtId="0" fontId="23" fillId="101" borderId="91" applyNumberFormat="0" applyProtection="0">
      <alignment horizontal="left" vertical="center" indent="1"/>
    </xf>
    <xf numFmtId="4" fontId="23" fillId="0" borderId="91" applyNumberFormat="0" applyProtection="0">
      <alignment horizontal="right" vertical="center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0" fontId="121" fillId="104" borderId="95" applyNumberFormat="0" applyAlignment="0" applyProtection="0"/>
    <xf numFmtId="0" fontId="121" fillId="104" borderId="95" applyNumberFormat="0" applyAlignment="0" applyProtection="0"/>
    <xf numFmtId="0" fontId="135" fillId="116" borderId="95" applyNumberFormat="0" applyAlignment="0" applyProtection="0"/>
    <xf numFmtId="0" fontId="135" fillId="116" borderId="95" applyNumberFormat="0" applyAlignment="0" applyProtection="0"/>
    <xf numFmtId="0" fontId="40" fillId="108" borderId="96" applyNumberFormat="0" applyFont="0" applyAlignment="0" applyProtection="0"/>
    <xf numFmtId="0" fontId="40" fillId="108" borderId="96" applyNumberFormat="0" applyFont="0" applyAlignment="0" applyProtection="0"/>
    <xf numFmtId="0" fontId="36" fillId="0" borderId="97" applyNumberFormat="0" applyFill="0" applyAlignment="0" applyProtection="0"/>
    <xf numFmtId="0" fontId="36" fillId="0" borderId="97" applyNumberFormat="0" applyFill="0" applyAlignment="0" applyProtection="0"/>
    <xf numFmtId="0" fontId="40" fillId="108" borderId="96" applyNumberFormat="0" applyFont="0" applyAlignment="0" applyProtection="0"/>
    <xf numFmtId="0" fontId="40" fillId="108" borderId="96" applyNumberFormat="0" applyFont="0" applyAlignment="0" applyProtection="0"/>
    <xf numFmtId="0" fontId="135" fillId="116" borderId="95" applyNumberFormat="0" applyAlignment="0" applyProtection="0"/>
    <xf numFmtId="0" fontId="135" fillId="116" borderId="95" applyNumberFormat="0" applyAlignment="0" applyProtection="0"/>
    <xf numFmtId="0" fontId="121" fillId="104" borderId="95" applyNumberFormat="0" applyAlignment="0" applyProtection="0"/>
    <xf numFmtId="0" fontId="121" fillId="104" borderId="95" applyNumberFormat="0" applyAlignment="0" applyProtection="0"/>
    <xf numFmtId="0" fontId="36" fillId="0" borderId="97" applyNumberFormat="0" applyFill="0" applyAlignment="0" applyProtection="0"/>
    <xf numFmtId="0" fontId="36" fillId="0" borderId="97" applyNumberFormat="0" applyFill="0" applyAlignment="0" applyProtection="0"/>
    <xf numFmtId="4" fontId="45" fillId="68" borderId="25" applyNumberFormat="0" applyProtection="0">
      <alignment horizontal="left" vertical="center" indent="1"/>
    </xf>
    <xf numFmtId="4" fontId="88" fillId="100" borderId="34" applyNumberFormat="0" applyProtection="0">
      <alignment horizontal="right" vertical="center"/>
    </xf>
    <xf numFmtId="4" fontId="46" fillId="69" borderId="20" applyNumberFormat="0" applyProtection="0">
      <alignment horizontal="right" vertical="center"/>
    </xf>
    <xf numFmtId="49" fontId="92" fillId="110" borderId="88"/>
    <xf numFmtId="0" fontId="3" fillId="69" borderId="20" applyNumberFormat="0" applyProtection="0">
      <alignment horizontal="left" vertical="center" indent="1"/>
    </xf>
    <xf numFmtId="0" fontId="90" fillId="67" borderId="88">
      <protection locked="0"/>
    </xf>
    <xf numFmtId="0" fontId="23" fillId="102" borderId="20" applyNumberFormat="0" applyProtection="0">
      <alignment horizontal="left" vertical="top" indent="1"/>
    </xf>
    <xf numFmtId="4" fontId="35" fillId="69" borderId="20" applyNumberFormat="0" applyProtection="0">
      <alignment vertical="center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4" fontId="113" fillId="54" borderId="20" applyNumberFormat="0" applyProtection="0">
      <alignment vertical="center"/>
    </xf>
    <xf numFmtId="0" fontId="3" fillId="4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4" fontId="40" fillId="103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87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4" fontId="35" fillId="63" borderId="20" applyNumberFormat="0" applyProtection="0">
      <alignment horizontal="right" vertical="center"/>
    </xf>
    <xf numFmtId="0" fontId="3" fillId="0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0" borderId="34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4" fontId="82" fillId="54" borderId="34" applyNumberFormat="0" applyProtection="0">
      <alignment vertical="center"/>
    </xf>
    <xf numFmtId="0" fontId="23" fillId="101" borderId="20" applyNumberFormat="0" applyProtection="0">
      <alignment horizontal="left" vertical="top" indent="1"/>
    </xf>
    <xf numFmtId="0" fontId="90" fillId="67" borderId="88">
      <protection locked="0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5" fillId="68" borderId="25" applyNumberFormat="0" applyProtection="0">
      <alignment horizontal="left" vertical="center" indent="1"/>
    </xf>
    <xf numFmtId="4" fontId="40" fillId="0" borderId="34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72" borderId="34" applyNumberFormat="0" applyProtection="0">
      <alignment horizontal="left" vertical="center" indent="1"/>
    </xf>
    <xf numFmtId="0" fontId="85" fillId="108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0" fillId="72" borderId="34" applyNumberFormat="0" applyProtection="0">
      <alignment vertical="center"/>
    </xf>
    <xf numFmtId="0" fontId="23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4" fontId="40" fillId="100" borderId="34" applyNumberFormat="0" applyProtection="0">
      <alignment horizontal="left" vertical="center" indent="1"/>
    </xf>
    <xf numFmtId="4" fontId="40" fillId="63" borderId="34" applyNumberFormat="0" applyProtection="0">
      <alignment horizontal="right" vertical="center"/>
    </xf>
    <xf numFmtId="4" fontId="40" fillId="93" borderId="34" applyNumberFormat="0" applyProtection="0">
      <alignment horizontal="right" vertical="center"/>
    </xf>
    <xf numFmtId="4" fontId="40" fillId="56" borderId="34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64" borderId="34" applyNumberFormat="0" applyProtection="0">
      <alignment horizontal="right" vertical="center"/>
    </xf>
    <xf numFmtId="0" fontId="23" fillId="101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4" fontId="40" fillId="85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85" fillId="108" borderId="20" applyNumberFormat="0" applyProtection="0">
      <alignment horizontal="left" vertical="top" indent="1"/>
    </xf>
    <xf numFmtId="4" fontId="40" fillId="72" borderId="34" applyNumberFormat="0" applyProtection="0">
      <alignment horizontal="left" vertical="center" indent="1"/>
    </xf>
    <xf numFmtId="4" fontId="41" fillId="69" borderId="20" applyNumberFormat="0" applyProtection="0">
      <alignment vertical="center"/>
    </xf>
    <xf numFmtId="4" fontId="35" fillId="61" borderId="20" applyNumberFormat="0" applyProtection="0">
      <alignment horizontal="right" vertical="center"/>
    </xf>
    <xf numFmtId="4" fontId="36" fillId="82" borderId="20" applyNumberFormat="0" applyProtection="0">
      <alignment vertical="center"/>
    </xf>
    <xf numFmtId="0" fontId="23" fillId="71" borderId="20" applyNumberFormat="0" applyProtection="0">
      <alignment horizontal="left" vertical="top" indent="1"/>
    </xf>
    <xf numFmtId="4" fontId="40" fillId="100" borderId="34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94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4" fontId="40" fillId="72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9" fontId="92" fillId="110" borderId="88"/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35" fillId="57" borderId="20" applyNumberFormat="0" applyProtection="0">
      <alignment horizontal="right" vertical="center"/>
    </xf>
    <xf numFmtId="4" fontId="33" fillId="54" borderId="20" applyNumberFormat="0" applyProtection="0">
      <alignment vertical="center"/>
    </xf>
    <xf numFmtId="0" fontId="3" fillId="106" borderId="34" applyNumberFormat="0" applyProtection="0">
      <alignment horizontal="left" vertical="center" indent="1"/>
    </xf>
    <xf numFmtId="4" fontId="82" fillId="54" borderId="34" applyNumberFormat="0" applyProtection="0">
      <alignment vertical="center"/>
    </xf>
    <xf numFmtId="4" fontId="33" fillId="66" borderId="25" applyNumberFormat="0" applyProtection="0">
      <alignment horizontal="left" vertical="center" indent="1"/>
    </xf>
    <xf numFmtId="4" fontId="41" fillId="69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0" fontId="3" fillId="68" borderId="20" applyNumberFormat="0" applyProtection="0">
      <alignment horizontal="left" vertical="center" indent="1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4" fontId="85" fillId="108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0" fontId="90" fillId="67" borderId="88">
      <protection locked="0"/>
    </xf>
    <xf numFmtId="0" fontId="3" fillId="84" borderId="34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85" fillId="102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41" fillId="69" borderId="20" applyNumberFormat="0" applyProtection="0">
      <alignment horizontal="right" vertical="center"/>
    </xf>
    <xf numFmtId="4" fontId="82" fillId="100" borderId="34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0" borderId="20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35" fillId="69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4" fontId="40" fillId="72" borderId="34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41" fillId="69" borderId="20" applyNumberFormat="0" applyProtection="0">
      <alignment vertical="center"/>
    </xf>
    <xf numFmtId="4" fontId="82" fillId="72" borderId="34" applyNumberFormat="0" applyProtection="0">
      <alignment vertical="center"/>
    </xf>
    <xf numFmtId="4" fontId="35" fillId="69" borderId="20" applyNumberFormat="0" applyProtection="0">
      <alignment vertical="center"/>
    </xf>
    <xf numFmtId="4" fontId="40" fillId="72" borderId="34" applyNumberFormat="0" applyProtection="0">
      <alignment vertical="center"/>
    </xf>
    <xf numFmtId="4" fontId="40" fillId="72" borderId="20" applyNumberFormat="0" applyProtection="0">
      <alignment vertical="center"/>
    </xf>
    <xf numFmtId="4" fontId="85" fillId="108" borderId="20" applyNumberFormat="0" applyProtection="0">
      <alignment vertical="center"/>
    </xf>
    <xf numFmtId="4" fontId="40" fillId="72" borderId="34" applyNumberFormat="0" applyProtection="0">
      <alignment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40" fillId="88" borderId="20" applyNumberFormat="0" applyProtection="0">
      <alignment horizontal="right" vertical="center"/>
    </xf>
    <xf numFmtId="4" fontId="40" fillId="56" borderId="34" applyNumberFormat="0" applyProtection="0">
      <alignment horizontal="right" vertical="center"/>
    </xf>
    <xf numFmtId="4" fontId="40" fillId="58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84" fillId="82" borderId="20" applyNumberFormat="0" applyProtection="0">
      <alignment horizontal="left" vertical="top" indent="1"/>
    </xf>
    <xf numFmtId="4" fontId="40" fillId="5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35" fillId="57" borderId="20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40" fillId="90" borderId="20" applyNumberFormat="0" applyProtection="0">
      <alignment horizontal="right" vertical="center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40" fillId="57" borderId="34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4" fontId="113" fillId="54" borderId="20" applyNumberFormat="0" applyProtection="0">
      <alignment vertical="center"/>
    </xf>
    <xf numFmtId="4" fontId="35" fillId="56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34" fillId="54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40" fillId="85" borderId="20" applyNumberFormat="0" applyProtection="0">
      <alignment horizontal="right" vertical="center"/>
    </xf>
    <xf numFmtId="4" fontId="40" fillId="57" borderId="34" applyNumberFormat="0" applyProtection="0">
      <alignment horizontal="right" vertical="center"/>
    </xf>
    <xf numFmtId="4" fontId="33" fillId="54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0" fontId="135" fillId="116" borderId="95" applyNumberFormat="0" applyAlignment="0" applyProtection="0"/>
    <xf numFmtId="0" fontId="135" fillId="116" borderId="95" applyNumberFormat="0" applyAlignment="0" applyProtection="0"/>
    <xf numFmtId="0" fontId="36" fillId="54" borderId="20" applyNumberFormat="0" applyProtection="0">
      <alignment horizontal="left" vertical="top" indent="1"/>
    </xf>
    <xf numFmtId="4" fontId="40" fillId="88" borderId="20" applyNumberFormat="0" applyProtection="0">
      <alignment horizontal="right" vertical="center"/>
    </xf>
    <xf numFmtId="4" fontId="40" fillId="61" borderId="34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4" fontId="40" fillId="87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4" fontId="35" fillId="69" borderId="20" applyNumberFormat="0" applyProtection="0">
      <alignment vertical="center"/>
    </xf>
    <xf numFmtId="4" fontId="40" fillId="102" borderId="20" applyNumberFormat="0" applyProtection="0">
      <alignment horizontal="left" vertical="center" indent="1"/>
    </xf>
    <xf numFmtId="4" fontId="40" fillId="72" borderId="34" applyNumberFormat="0" applyProtection="0">
      <alignment vertical="center"/>
    </xf>
    <xf numFmtId="4" fontId="82" fillId="72" borderId="34" applyNumberFormat="0" applyProtection="0">
      <alignment vertical="center"/>
    </xf>
    <xf numFmtId="4" fontId="40" fillId="72" borderId="34" applyNumberFormat="0" applyProtection="0">
      <alignment horizontal="left" vertical="center" indent="1"/>
    </xf>
    <xf numFmtId="4" fontId="40" fillId="0" borderId="20" applyNumberFormat="0" applyProtection="0">
      <alignment horizontal="left" vertical="center" indent="1"/>
    </xf>
    <xf numFmtId="4" fontId="40" fillId="0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36" fillId="82" borderId="20" applyNumberFormat="0" applyProtection="0">
      <alignment vertical="center"/>
    </xf>
    <xf numFmtId="4" fontId="46" fillId="69" borderId="20" applyNumberFormat="0" applyProtection="0">
      <alignment horizontal="right" vertical="center"/>
    </xf>
    <xf numFmtId="4" fontId="45" fillId="68" borderId="25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33" fillId="66" borderId="20" applyNumberFormat="0" applyProtection="0">
      <alignment horizontal="left" vertical="center" indent="1"/>
    </xf>
    <xf numFmtId="4" fontId="41" fillId="69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100" borderId="93" applyNumberFormat="0" applyProtection="0">
      <alignment horizontal="left" vertical="center" indent="1"/>
    </xf>
    <xf numFmtId="4" fontId="35" fillId="6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35" fillId="57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33" fillId="54" borderId="20" applyNumberFormat="0" applyProtection="0">
      <alignment vertical="center"/>
    </xf>
    <xf numFmtId="0" fontId="3" fillId="4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4" fontId="40" fillId="95" borderId="20" applyNumberFormat="0" applyProtection="0">
      <alignment horizontal="right" vertical="center"/>
    </xf>
    <xf numFmtId="0" fontId="3" fillId="106" borderId="34" applyNumberFormat="0" applyProtection="0">
      <alignment horizontal="left" vertical="center" indent="1"/>
    </xf>
    <xf numFmtId="4" fontId="40" fillId="95" borderId="20" applyNumberFormat="0" applyProtection="0">
      <alignment horizontal="right" vertical="center"/>
    </xf>
    <xf numFmtId="0" fontId="3" fillId="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4" fontId="40" fillId="63" borderId="34" applyNumberFormat="0" applyProtection="0">
      <alignment horizontal="right" vertical="center"/>
    </xf>
    <xf numFmtId="0" fontId="23" fillId="102" borderId="20" applyNumberFormat="0" applyProtection="0">
      <alignment horizontal="left" vertical="top" indent="1"/>
    </xf>
    <xf numFmtId="4" fontId="35" fillId="69" borderId="20" applyNumberFormat="0" applyProtection="0">
      <alignment vertical="center"/>
    </xf>
    <xf numFmtId="0" fontId="23" fillId="102" borderId="20" applyNumberFormat="0" applyProtection="0">
      <alignment horizontal="left" vertical="top" indent="1"/>
    </xf>
    <xf numFmtId="4" fontId="3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121" fillId="104" borderId="95" applyNumberFormat="0" applyAlignment="0" applyProtection="0"/>
    <xf numFmtId="4" fontId="40" fillId="101" borderId="20" applyNumberFormat="0" applyProtection="0">
      <alignment horizontal="right" vertical="center"/>
    </xf>
    <xf numFmtId="4" fontId="36" fillId="54" borderId="20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4" fontId="113" fillId="54" borderId="20" applyNumberFormat="0" applyProtection="0">
      <alignment vertical="center"/>
    </xf>
    <xf numFmtId="0" fontId="3" fillId="84" borderId="34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35" fillId="66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4" fontId="40" fillId="102" borderId="20" applyNumberFormat="0" applyProtection="0">
      <alignment horizontal="right" vertical="center"/>
    </xf>
    <xf numFmtId="0" fontId="23" fillId="102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0" fillId="54" borderId="34" applyNumberFormat="0" applyProtection="0">
      <alignment vertical="center"/>
    </xf>
    <xf numFmtId="0" fontId="3" fillId="69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102" borderId="20" applyNumberFormat="0" applyProtection="0">
      <alignment horizontal="right" vertical="center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0" fontId="36" fillId="54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4" fontId="40" fillId="100" borderId="93" applyNumberFormat="0" applyProtection="0">
      <alignment horizontal="left" vertical="center" indent="1"/>
    </xf>
    <xf numFmtId="4" fontId="35" fillId="62" borderId="20" applyNumberFormat="0" applyProtection="0">
      <alignment horizontal="right" vertical="center"/>
    </xf>
    <xf numFmtId="4" fontId="113" fillId="54" borderId="20" applyNumberFormat="0" applyProtection="0">
      <alignment vertical="center"/>
    </xf>
    <xf numFmtId="4" fontId="40" fillId="103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88" fillId="100" borderId="34" applyNumberFormat="0" applyProtection="0">
      <alignment horizontal="right" vertical="center"/>
    </xf>
    <xf numFmtId="4" fontId="36" fillId="99" borderId="34" applyNumberFormat="0" applyProtection="0">
      <alignment horizontal="left" vertical="center" indent="1"/>
    </xf>
    <xf numFmtId="4" fontId="40" fillId="100" borderId="93" applyNumberFormat="0" applyProtection="0">
      <alignment horizontal="left" vertical="center" indent="1"/>
    </xf>
    <xf numFmtId="4" fontId="46" fillId="69" borderId="20" applyNumberFormat="0" applyProtection="0">
      <alignment horizontal="right" vertical="center"/>
    </xf>
    <xf numFmtId="4" fontId="40" fillId="103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40" fillId="100" borderId="93" applyNumberFormat="0" applyProtection="0">
      <alignment horizontal="left" vertical="center" indent="1"/>
    </xf>
    <xf numFmtId="4" fontId="46" fillId="69" borderId="20" applyNumberFormat="0" applyProtection="0">
      <alignment horizontal="right" vertical="center"/>
    </xf>
    <xf numFmtId="4" fontId="40" fillId="97" borderId="34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7" borderId="34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46" fillId="69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4" fontId="45" fillId="68" borderId="25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3" fillId="66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0" fontId="3" fillId="55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0" fontId="3" fillId="55" borderId="20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9" fontId="92" fillId="110" borderId="88"/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0" borderId="20" applyNumberFormat="0" applyProtection="0">
      <alignment horizontal="right" vertical="center"/>
    </xf>
    <xf numFmtId="0" fontId="3" fillId="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4" fontId="40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4" fontId="40" fillId="72" borderId="34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4" fontId="40" fillId="101" borderId="20" applyNumberFormat="0" applyProtection="0">
      <alignment horizontal="right" vertical="center"/>
    </xf>
    <xf numFmtId="4" fontId="82" fillId="72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36" fillId="82" borderId="20" applyNumberFormat="0" applyProtection="0">
      <alignment vertical="center"/>
    </xf>
    <xf numFmtId="4" fontId="113" fillId="54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0" fontId="3" fillId="69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40" fillId="72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40" fillId="85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40" fillId="95" borderId="20" applyNumberFormat="0" applyProtection="0">
      <alignment horizontal="right" vertical="center"/>
    </xf>
    <xf numFmtId="4" fontId="82" fillId="72" borderId="20" applyNumberFormat="0" applyProtection="0">
      <alignment vertical="center"/>
    </xf>
    <xf numFmtId="4" fontId="36" fillId="99" borderId="34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94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5" fillId="64" borderId="20" applyNumberFormat="0" applyProtection="0">
      <alignment horizontal="right" vertical="center"/>
    </xf>
    <xf numFmtId="4" fontId="34" fillId="54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0" fillId="100" borderId="93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94" borderId="20" applyNumberFormat="0" applyProtection="0">
      <alignment horizontal="right" vertical="center"/>
    </xf>
    <xf numFmtId="0" fontId="23" fillId="102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90" borderId="20" applyNumberFormat="0" applyProtection="0">
      <alignment horizontal="right" vertical="center"/>
    </xf>
    <xf numFmtId="0" fontId="23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40" fillId="0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4" fontId="40" fillId="88" borderId="20" applyNumberFormat="0" applyProtection="0">
      <alignment horizontal="right"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0" fontId="135" fillId="116" borderId="95" applyNumberFormat="0" applyAlignment="0" applyProtection="0"/>
    <xf numFmtId="4" fontId="40" fillId="93" borderId="34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4" fontId="34" fillId="54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0" fontId="120" fillId="0" borderId="46" applyFill="0" applyProtection="0">
      <alignment horizontal="right"/>
    </xf>
    <xf numFmtId="0" fontId="121" fillId="104" borderId="95" applyNumberFormat="0" applyAlignment="0" applyProtection="0"/>
    <xf numFmtId="0" fontId="121" fillId="104" borderId="95" applyNumberFormat="0" applyAlignment="0" applyProtection="0"/>
    <xf numFmtId="0" fontId="3" fillId="0" borderId="34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41" fillId="69" borderId="20" applyNumberFormat="0" applyProtection="0">
      <alignment vertical="center"/>
    </xf>
    <xf numFmtId="0" fontId="40" fillId="68" borderId="20" applyNumberFormat="0" applyProtection="0">
      <alignment horizontal="left" vertical="top" indent="1"/>
    </xf>
    <xf numFmtId="49" fontId="92" fillId="110" borderId="88"/>
    <xf numFmtId="4" fontId="40" fillId="0" borderId="20" applyNumberFormat="0" applyProtection="0">
      <alignment horizontal="left" vertical="center" indent="1"/>
    </xf>
    <xf numFmtId="4" fontId="40" fillId="0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40" fillId="0" borderId="20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72" borderId="34" applyNumberFormat="0" applyProtection="0">
      <alignment horizontal="left" vertical="center" indent="1"/>
    </xf>
    <xf numFmtId="0" fontId="85" fillId="108" borderId="20" applyNumberFormat="0" applyProtection="0">
      <alignment horizontal="left" vertical="top" indent="1"/>
    </xf>
    <xf numFmtId="4" fontId="40" fillId="72" borderId="34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85" fillId="104" borderId="20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40" fillId="100" borderId="34" applyNumberFormat="0" applyProtection="0">
      <alignment horizontal="left" vertical="center" indent="1"/>
    </xf>
    <xf numFmtId="4" fontId="40" fillId="100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4" fontId="40" fillId="100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4" fontId="35" fillId="59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64" borderId="34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64" borderId="34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91" borderId="34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1" borderId="34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57" borderId="34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57" borderId="34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135" fillId="116" borderId="95" applyNumberFormat="0" applyAlignment="0" applyProtection="0"/>
    <xf numFmtId="0" fontId="135" fillId="116" borderId="95" applyNumberFormat="0" applyAlignment="0" applyProtection="0"/>
    <xf numFmtId="4" fontId="40" fillId="54" borderId="34" applyNumberFormat="0" applyProtection="0">
      <alignment horizontal="left" vertical="center" indent="1"/>
    </xf>
    <xf numFmtId="194" fontId="124" fillId="0" borderId="90">
      <alignment horizontal="right"/>
    </xf>
    <xf numFmtId="4" fontId="40" fillId="54" borderId="34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34" fillId="54" borderId="20" applyNumberFormat="0" applyProtection="0">
      <alignment vertical="center"/>
    </xf>
    <xf numFmtId="4" fontId="40" fillId="54" borderId="34" applyNumberFormat="0" applyProtection="0">
      <alignment vertical="center"/>
    </xf>
    <xf numFmtId="4" fontId="33" fillId="54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4" fontId="40" fillId="72" borderId="34" applyNumberFormat="0" applyProtection="0">
      <alignment vertical="center"/>
    </xf>
    <xf numFmtId="4" fontId="40" fillId="102" borderId="20" applyNumberFormat="0" applyProtection="0">
      <alignment horizontal="left" vertical="center" indent="1"/>
    </xf>
    <xf numFmtId="4" fontId="41" fillId="69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35" fillId="60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35" fillId="66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4" fontId="35" fillId="66" borderId="20" applyNumberFormat="0" applyProtection="0">
      <alignment horizontal="right" vertical="center"/>
    </xf>
    <xf numFmtId="4" fontId="36" fillId="54" borderId="20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40" fillId="100" borderId="34" applyNumberFormat="0" applyProtection="0">
      <alignment horizontal="left" vertical="center" indent="1"/>
    </xf>
    <xf numFmtId="4" fontId="35" fillId="62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40" fillId="108" borderId="96" applyNumberFormat="0" applyFont="0" applyAlignment="0" applyProtection="0"/>
    <xf numFmtId="0" fontId="40" fillId="108" borderId="96" applyNumberFormat="0" applyFont="0" applyAlignment="0" applyProtection="0"/>
    <xf numFmtId="0" fontId="140" fillId="104" borderId="34" applyNumberFormat="0" applyAlignment="0" applyProtection="0"/>
    <xf numFmtId="0" fontId="140" fillId="104" borderId="34" applyNumberFormat="0" applyAlignment="0" applyProtection="0"/>
    <xf numFmtId="0" fontId="3" fillId="68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41" fillId="69" borderId="20" applyNumberFormat="0" applyProtection="0">
      <alignment vertical="center"/>
    </xf>
    <xf numFmtId="4" fontId="46" fillId="69" borderId="20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4" fontId="40" fillId="56" borderId="34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4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3" fontId="124" fillId="0" borderId="43"/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1" fillId="69" borderId="20" applyNumberFormat="0" applyProtection="0">
      <alignment vertical="center"/>
    </xf>
    <xf numFmtId="0" fontId="3" fillId="69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90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35" fillId="69" borderId="20" applyNumberFormat="0" applyProtection="0">
      <alignment vertical="center"/>
    </xf>
    <xf numFmtId="4" fontId="40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1" fillId="69" borderId="20" applyNumberFormat="0" applyProtection="0">
      <alignment vertical="center"/>
    </xf>
    <xf numFmtId="4" fontId="82" fillId="72" borderId="20" applyNumberFormat="0" applyProtection="0">
      <alignment vertical="center"/>
    </xf>
    <xf numFmtId="0" fontId="3" fillId="66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1" fillId="69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46" fillId="69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96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6" fillId="0" borderId="97" applyNumberFormat="0" applyFill="0" applyAlignment="0" applyProtection="0"/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0" fillId="9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127" fillId="0" borderId="89" applyFill="0" applyBorder="0" applyProtection="0">
      <alignment horizontal="left" vertical="top"/>
    </xf>
    <xf numFmtId="0" fontId="3" fillId="68" borderId="20" applyNumberFormat="0" applyProtection="0">
      <alignment horizontal="left" vertical="top" indent="1"/>
    </xf>
    <xf numFmtId="0" fontId="36" fillId="0" borderId="97" applyNumberFormat="0" applyFill="0" applyAlignment="0" applyProtection="0"/>
    <xf numFmtId="0" fontId="36" fillId="0" borderId="97" applyNumberFormat="0" applyFill="0" applyAlignment="0" applyProtection="0"/>
    <xf numFmtId="3" fontId="124" fillId="0" borderId="43"/>
    <xf numFmtId="0" fontId="3" fillId="68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0" fontId="3" fillId="0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4" fontId="40" fillId="90" borderId="20" applyNumberFormat="0" applyProtection="0">
      <alignment horizontal="right" vertical="center"/>
    </xf>
    <xf numFmtId="0" fontId="3" fillId="4" borderId="34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88" fillId="101" borderId="20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78" fillId="79" borderId="34" applyNumberFormat="0" applyAlignment="0" applyProtection="0"/>
    <xf numFmtId="4" fontId="46" fillId="69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4" fontId="35" fillId="59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1" fillId="69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1" fillId="69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35" fillId="69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0" fillId="58" borderId="34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140" fillId="104" borderId="34" applyNumberFormat="0" applyAlignment="0" applyProtection="0"/>
    <xf numFmtId="0" fontId="140" fillId="104" borderId="34" applyNumberFormat="0" applyAlignment="0" applyProtection="0"/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4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40" fillId="95" borderId="20" applyNumberFormat="0" applyProtection="0">
      <alignment horizontal="right" vertical="center"/>
    </xf>
    <xf numFmtId="4" fontId="36" fillId="54" borderId="20" applyNumberFormat="0" applyProtection="0">
      <alignment horizontal="left" vertical="center" indent="1"/>
    </xf>
    <xf numFmtId="0" fontId="40" fillId="108" borderId="96" applyNumberFormat="0" applyFont="0" applyAlignment="0" applyProtection="0"/>
    <xf numFmtId="0" fontId="40" fillId="108" borderId="96" applyNumberFormat="0" applyFont="0" applyAlignment="0" applyProtection="0"/>
    <xf numFmtId="0" fontId="135" fillId="116" borderId="95" applyNumberFormat="0" applyAlignment="0" applyProtection="0"/>
    <xf numFmtId="0" fontId="135" fillId="116" borderId="95" applyNumberFormat="0" applyAlignment="0" applyProtection="0"/>
    <xf numFmtId="0" fontId="3" fillId="68" borderId="20" applyNumberFormat="0" applyProtection="0">
      <alignment horizontal="left" vertical="top" indent="1"/>
    </xf>
    <xf numFmtId="4" fontId="40" fillId="63" borderId="34" applyNumberFormat="0" applyProtection="0">
      <alignment horizontal="right" vertical="center"/>
    </xf>
    <xf numFmtId="0" fontId="121" fillId="104" borderId="95" applyNumberFormat="0" applyAlignment="0" applyProtection="0"/>
    <xf numFmtId="0" fontId="121" fillId="104" borderId="95" applyNumberFormat="0" applyAlignment="0" applyProtection="0"/>
    <xf numFmtId="0" fontId="120" fillId="0" borderId="46" applyFill="0" applyProtection="0">
      <alignment horizontal="right"/>
    </xf>
    <xf numFmtId="4" fontId="46" fillId="69" borderId="20" applyNumberFormat="0" applyProtection="0">
      <alignment horizontal="right" vertical="center"/>
    </xf>
    <xf numFmtId="4" fontId="45" fillId="68" borderId="25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41" fillId="69" borderId="20" applyNumberFormat="0" applyProtection="0">
      <alignment horizontal="right" vertical="center"/>
    </xf>
    <xf numFmtId="4" fontId="35" fillId="69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4" fontId="33" fillId="66" borderId="25" applyNumberFormat="0" applyProtection="0">
      <alignment horizontal="left" vertical="center" indent="1"/>
    </xf>
    <xf numFmtId="4" fontId="41" fillId="69" borderId="20" applyNumberFormat="0" applyProtection="0">
      <alignment vertical="center"/>
    </xf>
    <xf numFmtId="4" fontId="35" fillId="69" borderId="20" applyNumberFormat="0" applyProtection="0">
      <alignment vertical="center"/>
    </xf>
    <xf numFmtId="0" fontId="14" fillId="71" borderId="24" applyBorder="0"/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35" fillId="62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4" fontId="34" fillId="54" borderId="20" applyNumberFormat="0" applyProtection="0">
      <alignment vertical="center"/>
    </xf>
    <xf numFmtId="4" fontId="33" fillId="54" borderId="20" applyNumberFormat="0" applyProtection="0">
      <alignment vertical="center"/>
    </xf>
    <xf numFmtId="0" fontId="3" fillId="68" borderId="20" applyNumberFormat="0" applyProtection="0">
      <alignment horizontal="left" vertical="top" indent="1"/>
    </xf>
    <xf numFmtId="0" fontId="36" fillId="0" borderId="97" applyNumberFormat="0" applyFill="0" applyAlignment="0" applyProtection="0"/>
    <xf numFmtId="0" fontId="36" fillId="0" borderId="97" applyNumberFormat="0" applyFill="0" applyAlignment="0" applyProtection="0"/>
    <xf numFmtId="4" fontId="35" fillId="64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4" fontId="35" fillId="59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40" fillId="95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61" borderId="34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4" fontId="33" fillId="54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101" borderId="20" applyNumberFormat="0" applyProtection="0">
      <alignment horizontal="right" vertical="center"/>
    </xf>
    <xf numFmtId="4" fontId="40" fillId="72" borderId="20" applyNumberFormat="0" applyProtection="0">
      <alignment horizontal="left" vertical="center" indent="1"/>
    </xf>
    <xf numFmtId="4" fontId="40" fillId="95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90" fillId="67" borderId="88">
      <protection locked="0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194" fontId="124" fillId="0" borderId="90">
      <alignment horizontal="right"/>
    </xf>
    <xf numFmtId="0" fontId="40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40" fillId="96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35" fillId="58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82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0" fontId="36" fillId="0" borderId="97" applyNumberFormat="0" applyFill="0" applyAlignment="0" applyProtection="0"/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4" fontId="40" fillId="90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9" fontId="92" fillId="110" borderId="88"/>
    <xf numFmtId="0" fontId="3" fillId="68" borderId="20" applyNumberFormat="0" applyProtection="0">
      <alignment horizontal="left" vertical="top" indent="1"/>
    </xf>
    <xf numFmtId="4" fontId="40" fillId="85" borderId="20" applyNumberFormat="0" applyProtection="0">
      <alignment horizontal="right" vertical="center"/>
    </xf>
    <xf numFmtId="4" fontId="35" fillId="69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4" fontId="40" fillId="87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88" fillId="100" borderId="34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1" fillId="69" borderId="20" applyNumberFormat="0" applyProtection="0">
      <alignment vertical="center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46" fillId="69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33" fillId="66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0" borderId="34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72" borderId="34" applyNumberFormat="0" applyProtection="0">
      <alignment vertical="center"/>
    </xf>
    <xf numFmtId="0" fontId="23" fillId="107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78" fillId="79" borderId="34" applyNumberFormat="0" applyAlignment="0" applyProtection="0"/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4" fontId="40" fillId="94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40" fillId="96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4" fontId="40" fillId="85" borderId="20" applyNumberFormat="0" applyProtection="0">
      <alignment horizontal="right" vertical="center"/>
    </xf>
    <xf numFmtId="0" fontId="3" fillId="0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1" fillId="69" borderId="20" applyNumberFormat="0" applyProtection="0">
      <alignment horizontal="right" vertical="center"/>
    </xf>
    <xf numFmtId="4" fontId="46" fillId="69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9" fontId="92" fillId="110" borderId="88"/>
    <xf numFmtId="4" fontId="40" fillId="54" borderId="34" applyNumberFormat="0" applyProtection="0">
      <alignment vertical="center"/>
    </xf>
    <xf numFmtId="4" fontId="40" fillId="72" borderId="20" applyNumberFormat="0" applyProtection="0">
      <alignment vertical="center"/>
    </xf>
    <xf numFmtId="4" fontId="33" fillId="66" borderId="25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4" fontId="113" fillId="54" borderId="20" applyNumberFormat="0" applyProtection="0">
      <alignment vertical="center"/>
    </xf>
    <xf numFmtId="4" fontId="40" fillId="8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113" fillId="54" borderId="20" applyNumberFormat="0" applyProtection="0">
      <alignment vertical="center"/>
    </xf>
    <xf numFmtId="4" fontId="88" fillId="101" borderId="20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5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6" fillId="0" borderId="97" applyNumberFormat="0" applyFill="0" applyAlignment="0" applyProtection="0"/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85" borderId="20" applyNumberFormat="0" applyProtection="0">
      <alignment horizontal="right" vertical="center"/>
    </xf>
    <xf numFmtId="4" fontId="113" fillId="54" borderId="20" applyNumberFormat="0" applyProtection="0">
      <alignment vertical="center"/>
    </xf>
    <xf numFmtId="4" fontId="36" fillId="82" borderId="20" applyNumberFormat="0" applyProtection="0">
      <alignment vertical="center"/>
    </xf>
    <xf numFmtId="0" fontId="40" fillId="68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36" fillId="8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40" fillId="58" borderId="34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40" fillId="100" borderId="34" applyNumberFormat="0" applyProtection="0">
      <alignment horizontal="left" vertical="center" indent="1"/>
    </xf>
    <xf numFmtId="4" fontId="40" fillId="0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4" fontId="113" fillId="54" borderId="20" applyNumberFormat="0" applyProtection="0">
      <alignment vertical="center"/>
    </xf>
    <xf numFmtId="4" fontId="34" fillId="54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4" fontId="40" fillId="87" borderId="20" applyNumberFormat="0" applyProtection="0">
      <alignment horizontal="right" vertical="center"/>
    </xf>
    <xf numFmtId="0" fontId="140" fillId="104" borderId="34" applyNumberFormat="0" applyAlignment="0" applyProtection="0"/>
    <xf numFmtId="0" fontId="3" fillId="68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113" fillId="54" borderId="20" applyNumberFormat="0" applyProtection="0">
      <alignment vertical="center"/>
    </xf>
    <xf numFmtId="0" fontId="120" fillId="0" borderId="46" applyFill="0" applyProtection="0">
      <alignment horizontal="right"/>
    </xf>
    <xf numFmtId="0" fontId="121" fillId="104" borderId="95" applyNumberFormat="0" applyAlignment="0" applyProtection="0"/>
    <xf numFmtId="0" fontId="121" fillId="104" borderId="95" applyNumberFormat="0" applyAlignment="0" applyProtection="0"/>
    <xf numFmtId="4" fontId="113" fillId="54" borderId="20" applyNumberFormat="0" applyProtection="0">
      <alignment vertical="center"/>
    </xf>
    <xf numFmtId="0" fontId="3" fillId="68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4" fontId="36" fillId="82" borderId="20" applyNumberFormat="0" applyProtection="0">
      <alignment vertical="center"/>
    </xf>
    <xf numFmtId="0" fontId="23" fillId="102" borderId="20" applyNumberFormat="0" applyProtection="0">
      <alignment horizontal="left" vertical="top" indent="1"/>
    </xf>
    <xf numFmtId="4" fontId="33" fillId="66" borderId="20" applyNumberFormat="0" applyProtection="0">
      <alignment horizontal="left" vertical="center" indent="1"/>
    </xf>
    <xf numFmtId="4" fontId="40" fillId="87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101" borderId="20" applyNumberFormat="0" applyProtection="0">
      <alignment horizontal="right" vertical="center"/>
    </xf>
    <xf numFmtId="4" fontId="40" fillId="72" borderId="20" applyNumberFormat="0" applyProtection="0">
      <alignment vertical="center"/>
    </xf>
    <xf numFmtId="4" fontId="82" fillId="101" borderId="20" applyNumberFormat="0" applyProtection="0">
      <alignment horizontal="right" vertical="center"/>
    </xf>
    <xf numFmtId="4" fontId="40" fillId="72" borderId="20" applyNumberFormat="0" applyProtection="0">
      <alignment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4" fontId="40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0" fontId="121" fillId="104" borderId="95" applyNumberFormat="0" applyAlignment="0" applyProtection="0"/>
    <xf numFmtId="4" fontId="113" fillId="54" borderId="20" applyNumberFormat="0" applyProtection="0">
      <alignment vertical="center"/>
    </xf>
    <xf numFmtId="4" fontId="40" fillId="85" borderId="20" applyNumberFormat="0" applyProtection="0">
      <alignment horizontal="right" vertical="center"/>
    </xf>
    <xf numFmtId="4" fontId="113" fillId="54" borderId="20" applyNumberFormat="0" applyProtection="0">
      <alignment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96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36" fillId="54" borderId="20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3" fontId="124" fillId="0" borderId="43"/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0" fontId="135" fillId="116" borderId="95" applyNumberFormat="0" applyAlignment="0" applyProtection="0"/>
    <xf numFmtId="0" fontId="135" fillId="116" borderId="95" applyNumberFormat="0" applyAlignment="0" applyProtection="0"/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0" fontId="84" fillId="82" borderId="20" applyNumberFormat="0" applyProtection="0">
      <alignment horizontal="left" vertical="top" indent="1"/>
    </xf>
    <xf numFmtId="194" fontId="124" fillId="0" borderId="90">
      <alignment horizontal="right"/>
    </xf>
    <xf numFmtId="4" fontId="40" fillId="63" borderId="34" applyNumberFormat="0" applyProtection="0">
      <alignment horizontal="right" vertical="center"/>
    </xf>
    <xf numFmtId="0" fontId="23" fillId="107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4" fontId="45" fillId="68" borderId="25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4" fontId="35" fillId="69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4" fontId="40" fillId="63" borderId="34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1" borderId="34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100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4" fontId="82" fillId="72" borderId="34" applyNumberFormat="0" applyProtection="0">
      <alignment vertical="center"/>
    </xf>
    <xf numFmtId="0" fontId="40" fillId="108" borderId="96" applyNumberFormat="0" applyFont="0" applyAlignment="0" applyProtection="0"/>
    <xf numFmtId="0" fontId="40" fillId="108" borderId="96" applyNumberFormat="0" applyFont="0" applyAlignment="0" applyProtection="0"/>
    <xf numFmtId="0" fontId="140" fillId="104" borderId="34" applyNumberFormat="0" applyAlignment="0" applyProtection="0"/>
    <xf numFmtId="0" fontId="140" fillId="104" borderId="34" applyNumberFormat="0" applyAlignment="0" applyProtection="0"/>
    <xf numFmtId="0" fontId="3" fillId="55" borderId="20" applyNumberFormat="0" applyProtection="0">
      <alignment horizontal="left" vertical="center" indent="1"/>
    </xf>
    <xf numFmtId="4" fontId="35" fillId="56" borderId="20" applyNumberFormat="0" applyProtection="0">
      <alignment horizontal="right" vertical="center"/>
    </xf>
    <xf numFmtId="4" fontId="40" fillId="5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4" fontId="40" fillId="89" borderId="20" applyNumberFormat="0" applyProtection="0">
      <alignment horizontal="right" vertical="center"/>
    </xf>
    <xf numFmtId="4" fontId="40" fillId="54" borderId="34" applyNumberFormat="0" applyProtection="0">
      <alignment horizontal="left" vertical="center" indent="1"/>
    </xf>
    <xf numFmtId="4" fontId="35" fillId="56" borderId="20" applyNumberFormat="0" applyProtection="0">
      <alignment horizontal="right" vertical="center"/>
    </xf>
    <xf numFmtId="0" fontId="90" fillId="67" borderId="88">
      <protection locked="0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4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3" fontId="124" fillId="0" borderId="43"/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88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90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35" fillId="69" borderId="20" applyNumberFormat="0" applyProtection="0">
      <alignment vertical="center"/>
    </xf>
    <xf numFmtId="4" fontId="40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1" fillId="69" borderId="20" applyNumberFormat="0" applyProtection="0">
      <alignment vertical="center"/>
    </xf>
    <xf numFmtId="4" fontId="82" fillId="72" borderId="20" applyNumberFormat="0" applyProtection="0">
      <alignment vertical="center"/>
    </xf>
    <xf numFmtId="0" fontId="3" fillId="66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1" fillId="69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46" fillId="69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40" fillId="54" borderId="34" applyNumberFormat="0" applyProtection="0">
      <alignment vertical="center"/>
    </xf>
    <xf numFmtId="4" fontId="45" fillId="68" borderId="25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35" fillId="66" borderId="20" applyNumberFormat="0" applyProtection="0">
      <alignment horizontal="right" vertical="center"/>
    </xf>
    <xf numFmtId="4" fontId="85" fillId="108" borderId="20" applyNumberFormat="0" applyProtection="0">
      <alignment vertical="center"/>
    </xf>
    <xf numFmtId="0" fontId="127" fillId="0" borderId="89" applyFill="0" applyBorder="0" applyProtection="0">
      <alignment horizontal="left" vertical="top"/>
    </xf>
    <xf numFmtId="4" fontId="40" fillId="58" borderId="34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0" fontId="36" fillId="0" borderId="97" applyNumberFormat="0" applyFill="0" applyAlignment="0" applyProtection="0"/>
    <xf numFmtId="0" fontId="36" fillId="0" borderId="97" applyNumberFormat="0" applyFill="0" applyAlignment="0" applyProtection="0"/>
    <xf numFmtId="3" fontId="124" fillId="0" borderId="43"/>
    <xf numFmtId="0" fontId="3" fillId="4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35" fillId="64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4" fontId="40" fillId="95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40" fillId="7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1" fillId="69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1" fillId="69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35" fillId="69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113" fillId="54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89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140" fillId="104" borderId="34" applyNumberFormat="0" applyAlignment="0" applyProtection="0"/>
    <xf numFmtId="0" fontId="140" fillId="104" borderId="34" applyNumberFormat="0" applyAlignment="0" applyProtection="0"/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4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40" fillId="87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4" fontId="35" fillId="63" borderId="20" applyNumberFormat="0" applyProtection="0">
      <alignment horizontal="right" vertical="center"/>
    </xf>
    <xf numFmtId="0" fontId="40" fillId="108" borderId="96" applyNumberFormat="0" applyFont="0" applyAlignment="0" applyProtection="0"/>
    <xf numFmtId="0" fontId="40" fillId="108" borderId="96" applyNumberFormat="0" applyFont="0" applyAlignment="0" applyProtection="0"/>
    <xf numFmtId="0" fontId="135" fillId="116" borderId="95" applyNumberFormat="0" applyAlignment="0" applyProtection="0"/>
    <xf numFmtId="0" fontId="135" fillId="116" borderId="95" applyNumberFormat="0" applyAlignment="0" applyProtection="0"/>
    <xf numFmtId="0" fontId="23" fillId="71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4" fontId="40" fillId="90" borderId="20" applyNumberFormat="0" applyProtection="0">
      <alignment horizontal="right" vertical="center"/>
    </xf>
    <xf numFmtId="4" fontId="113" fillId="54" borderId="20" applyNumberFormat="0" applyProtection="0">
      <alignment vertical="center"/>
    </xf>
    <xf numFmtId="0" fontId="121" fillId="104" borderId="95" applyNumberFormat="0" applyAlignment="0" applyProtection="0"/>
    <xf numFmtId="0" fontId="121" fillId="104" borderId="95" applyNumberFormat="0" applyAlignment="0" applyProtection="0"/>
    <xf numFmtId="0" fontId="120" fillId="0" borderId="46" applyFill="0" applyProtection="0">
      <alignment horizontal="right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4" fontId="46" fillId="69" borderId="20" applyNumberFormat="0" applyProtection="0">
      <alignment horizontal="right" vertical="center"/>
    </xf>
    <xf numFmtId="4" fontId="45" fillId="68" borderId="25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41" fillId="69" borderId="20" applyNumberFormat="0" applyProtection="0">
      <alignment horizontal="right" vertical="center"/>
    </xf>
    <xf numFmtId="4" fontId="35" fillId="69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4" fontId="33" fillId="66" borderId="25" applyNumberFormat="0" applyProtection="0">
      <alignment horizontal="left" vertical="center" indent="1"/>
    </xf>
    <xf numFmtId="4" fontId="41" fillId="69" borderId="20" applyNumberFormat="0" applyProtection="0">
      <alignment vertical="center"/>
    </xf>
    <xf numFmtId="4" fontId="35" fillId="69" borderId="20" applyNumberFormat="0" applyProtection="0">
      <alignment vertical="center"/>
    </xf>
    <xf numFmtId="0" fontId="14" fillId="71" borderId="24" applyBorder="0"/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35" fillId="62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4" fontId="34" fillId="54" borderId="20" applyNumberFormat="0" applyProtection="0">
      <alignment vertical="center"/>
    </xf>
    <xf numFmtId="4" fontId="33" fillId="54" borderId="20" applyNumberFormat="0" applyProtection="0">
      <alignment vertical="center"/>
    </xf>
    <xf numFmtId="0" fontId="23" fillId="71" borderId="20" applyNumberFormat="0" applyProtection="0">
      <alignment horizontal="left" vertical="top" indent="1"/>
    </xf>
    <xf numFmtId="4" fontId="40" fillId="102" borderId="20" applyNumberFormat="0" applyProtection="0">
      <alignment horizontal="right" vertical="center"/>
    </xf>
    <xf numFmtId="0" fontId="36" fillId="0" borderId="97" applyNumberFormat="0" applyFill="0" applyAlignment="0" applyProtection="0"/>
    <xf numFmtId="0" fontId="36" fillId="0" borderId="97" applyNumberFormat="0" applyFill="0" applyAlignment="0" applyProtection="0"/>
    <xf numFmtId="4" fontId="45" fillId="68" borderId="25" applyNumberFormat="0" applyProtection="0">
      <alignment horizontal="left" vertical="center" indent="1"/>
    </xf>
    <xf numFmtId="4" fontId="41" fillId="69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0" fontId="23" fillId="71" borderId="20" applyNumberFormat="0" applyProtection="0">
      <alignment horizontal="left" vertical="top" indent="1"/>
    </xf>
    <xf numFmtId="4" fontId="40" fillId="102" borderId="20" applyNumberFormat="0" applyProtection="0">
      <alignment horizontal="right" vertical="center"/>
    </xf>
    <xf numFmtId="4" fontId="36" fillId="82" borderId="20" applyNumberFormat="0" applyProtection="0">
      <alignment vertical="center"/>
    </xf>
    <xf numFmtId="0" fontId="23" fillId="71" borderId="20" applyNumberFormat="0" applyProtection="0">
      <alignment horizontal="left" vertical="top" indent="1"/>
    </xf>
    <xf numFmtId="4" fontId="40" fillId="87" borderId="20" applyNumberFormat="0" applyProtection="0">
      <alignment horizontal="right" vertical="center"/>
    </xf>
    <xf numFmtId="0" fontId="40" fillId="108" borderId="96" applyNumberFormat="0" applyFont="0" applyAlignment="0" applyProtection="0"/>
    <xf numFmtId="0" fontId="3" fillId="66" borderId="20" applyNumberFormat="0" applyProtection="0">
      <alignment horizontal="left" vertical="center" indent="1"/>
    </xf>
    <xf numFmtId="4" fontId="88" fillId="100" borderId="34" applyNumberFormat="0" applyProtection="0">
      <alignment horizontal="right" vertical="center"/>
    </xf>
    <xf numFmtId="0" fontId="23" fillId="101" borderId="20" applyNumberFormat="0" applyProtection="0">
      <alignment horizontal="left" vertical="top" indent="1"/>
    </xf>
    <xf numFmtId="4" fontId="33" fillId="54" borderId="20" applyNumberFormat="0" applyProtection="0">
      <alignment vertical="center"/>
    </xf>
    <xf numFmtId="4" fontId="40" fillId="0" borderId="20" applyNumberFormat="0" applyProtection="0">
      <alignment horizontal="left" vertical="center" indent="1"/>
    </xf>
    <xf numFmtId="4" fontId="40" fillId="58" borderId="34" applyNumberFormat="0" applyProtection="0">
      <alignment horizontal="right" vertical="center"/>
    </xf>
    <xf numFmtId="4" fontId="36" fillId="99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40" fillId="54" borderId="34" applyNumberFormat="0" applyProtection="0">
      <alignment vertical="center"/>
    </xf>
    <xf numFmtId="0" fontId="23" fillId="101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85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35" fillId="69" borderId="20" applyNumberFormat="0" applyProtection="0">
      <alignment vertical="center"/>
    </xf>
    <xf numFmtId="0" fontId="23" fillId="71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113" fillId="54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4" fontId="40" fillId="54" borderId="34" applyNumberFormat="0" applyProtection="0">
      <alignment vertical="center"/>
    </xf>
    <xf numFmtId="4" fontId="40" fillId="72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40" fillId="89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87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88" fillId="100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4" fontId="40" fillId="58" borderId="34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96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4" fontId="34" fillId="54" borderId="20" applyNumberFormat="0" applyProtection="0">
      <alignment vertical="center"/>
    </xf>
    <xf numFmtId="4" fontId="40" fillId="91" borderId="34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4" fontId="40" fillId="64" borderId="34" applyNumberFormat="0" applyProtection="0">
      <alignment horizontal="right" vertical="center"/>
    </xf>
    <xf numFmtId="4" fontId="85" fillId="104" borderId="20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40" fillId="89" borderId="20" applyNumberFormat="0" applyProtection="0">
      <alignment horizontal="right" vertical="center"/>
    </xf>
    <xf numFmtId="0" fontId="23" fillId="102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4" fontId="33" fillId="66" borderId="25" applyNumberFormat="0" applyProtection="0">
      <alignment horizontal="left" vertical="center" indent="1"/>
    </xf>
    <xf numFmtId="4" fontId="35" fillId="66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36" fillId="82" borderId="20" applyNumberFormat="0" applyProtection="0">
      <alignment vertical="center"/>
    </xf>
    <xf numFmtId="4" fontId="40" fillId="72" borderId="34" applyNumberFormat="0" applyProtection="0">
      <alignment horizontal="left" vertical="center" indent="1"/>
    </xf>
    <xf numFmtId="0" fontId="120" fillId="0" borderId="46" applyFill="0" applyProtection="0">
      <alignment horizontal="right"/>
    </xf>
    <xf numFmtId="0" fontId="3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3" fillId="66" borderId="25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82" borderId="20" applyNumberFormat="0" applyProtection="0">
      <alignment vertical="center"/>
    </xf>
    <xf numFmtId="4" fontId="45" fillId="68" borderId="25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35" fillId="69" borderId="20" applyNumberFormat="0" applyProtection="0">
      <alignment vertical="center"/>
    </xf>
    <xf numFmtId="0" fontId="3" fillId="106" borderId="34" applyNumberFormat="0" applyProtection="0">
      <alignment horizontal="left" vertical="center" indent="1"/>
    </xf>
    <xf numFmtId="4" fontId="40" fillId="96" borderId="20" applyNumberFormat="0" applyProtection="0">
      <alignment horizontal="right" vertical="center"/>
    </xf>
    <xf numFmtId="4" fontId="40" fillId="64" borderId="34" applyNumberFormat="0" applyProtection="0">
      <alignment horizontal="right" vertical="center"/>
    </xf>
    <xf numFmtId="0" fontId="84" fillId="82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72" borderId="34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4" fontId="40" fillId="88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72" borderId="20" applyNumberFormat="0" applyProtection="0">
      <alignment vertical="center"/>
    </xf>
    <xf numFmtId="0" fontId="3" fillId="84" borderId="34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46" fillId="69" borderId="20" applyNumberFormat="0" applyProtection="0">
      <alignment horizontal="right" vertical="center"/>
    </xf>
    <xf numFmtId="4" fontId="40" fillId="72" borderId="20" applyNumberFormat="0" applyProtection="0">
      <alignment horizontal="left" vertical="center" indent="1"/>
    </xf>
    <xf numFmtId="4" fontId="33" fillId="54" borderId="20" applyNumberFormat="0" applyProtection="0">
      <alignment vertical="center"/>
    </xf>
    <xf numFmtId="4" fontId="35" fillId="69" borderId="20" applyNumberFormat="0" applyProtection="0">
      <alignment horizontal="right" vertical="center"/>
    </xf>
    <xf numFmtId="4" fontId="40" fillId="72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78" fillId="79" borderId="34" applyNumberFormat="0" applyAlignment="0" applyProtection="0"/>
    <xf numFmtId="4" fontId="40" fillId="54" borderId="34" applyNumberFormat="0" applyProtection="0">
      <alignment horizontal="left" vertical="center" indent="1"/>
    </xf>
    <xf numFmtId="4" fontId="82" fillId="54" borderId="34" applyNumberFormat="0" applyProtection="0">
      <alignment vertical="center"/>
    </xf>
    <xf numFmtId="4" fontId="34" fillId="54" borderId="20" applyNumberFormat="0" applyProtection="0">
      <alignment vertical="center"/>
    </xf>
    <xf numFmtId="4" fontId="40" fillId="5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40" fillId="87" borderId="20" applyNumberFormat="0" applyProtection="0">
      <alignment horizontal="right" vertical="center"/>
    </xf>
    <xf numFmtId="4" fontId="40" fillId="57" borderId="34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40" fillId="58" borderId="34" applyNumberFormat="0" applyProtection="0">
      <alignment horizontal="right" vertical="center"/>
    </xf>
    <xf numFmtId="4" fontId="40" fillId="61" borderId="34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100" borderId="93" applyNumberFormat="0" applyProtection="0">
      <alignment horizontal="left" vertical="center" indent="1"/>
    </xf>
    <xf numFmtId="4" fontId="40" fillId="100" borderId="93" applyNumberFormat="0" applyProtection="0">
      <alignment horizontal="left" vertical="center" indent="1"/>
    </xf>
    <xf numFmtId="4" fontId="41" fillId="69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4" fontId="40" fillId="100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100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194" fontId="124" fillId="0" borderId="90">
      <alignment horizontal="right"/>
    </xf>
    <xf numFmtId="0" fontId="3" fillId="106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4" fontId="35" fillId="69" borderId="20" applyNumberFormat="0" applyProtection="0">
      <alignment vertical="center"/>
    </xf>
    <xf numFmtId="4" fontId="40" fillId="72" borderId="34" applyNumberFormat="0" applyProtection="0">
      <alignment horizontal="left" vertical="center" indent="1"/>
    </xf>
    <xf numFmtId="4" fontId="85" fillId="104" borderId="20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40" fillId="72" borderId="34" applyNumberFormat="0" applyProtection="0">
      <alignment vertical="center"/>
    </xf>
    <xf numFmtId="4" fontId="40" fillId="72" borderId="34" applyNumberFormat="0" applyProtection="0">
      <alignment horizontal="left" vertical="center" indent="1"/>
    </xf>
    <xf numFmtId="4" fontId="40" fillId="0" borderId="34" applyNumberFormat="0" applyProtection="0">
      <alignment horizontal="right" vertical="center"/>
    </xf>
    <xf numFmtId="0" fontId="3" fillId="0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90" fillId="67" borderId="88">
      <protection locked="0"/>
    </xf>
    <xf numFmtId="4" fontId="40" fillId="7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0" borderId="34" applyNumberFormat="0" applyProtection="0">
      <alignment horizontal="left" vertical="center" indent="1"/>
    </xf>
    <xf numFmtId="4" fontId="35" fillId="69" borderId="20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72" borderId="34" applyNumberFormat="0" applyProtection="0">
      <alignment vertical="center"/>
    </xf>
    <xf numFmtId="0" fontId="23" fillId="101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4" fontId="36" fillId="82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4" fontId="46" fillId="69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33" fillId="66" borderId="20" applyNumberFormat="0" applyProtection="0">
      <alignment horizontal="left" vertical="center" indent="1"/>
    </xf>
    <xf numFmtId="0" fontId="14" fillId="71" borderId="24" applyBorder="0"/>
    <xf numFmtId="4" fontId="41" fillId="69" borderId="20" applyNumberFormat="0" applyProtection="0">
      <alignment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5" fillId="60" borderId="20" applyNumberFormat="0" applyProtection="0">
      <alignment horizontal="right" vertical="center"/>
    </xf>
    <xf numFmtId="4" fontId="40" fillId="100" borderId="34" applyNumberFormat="0" applyProtection="0">
      <alignment horizontal="left" vertical="center" indent="1"/>
    </xf>
    <xf numFmtId="4" fontId="36" fillId="82" borderId="20" applyNumberFormat="0" applyProtection="0">
      <alignment vertical="center"/>
    </xf>
    <xf numFmtId="0" fontId="3" fillId="106" borderId="34" applyNumberFormat="0" applyProtection="0">
      <alignment horizontal="left" vertical="center" indent="1"/>
    </xf>
    <xf numFmtId="4" fontId="40" fillId="100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4" fontId="33" fillId="54" borderId="20" applyNumberFormat="0" applyProtection="0">
      <alignment vertical="center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6" fillId="69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113" fillId="54" borderId="20" applyNumberFormat="0" applyProtection="0">
      <alignment vertical="center"/>
    </xf>
    <xf numFmtId="0" fontId="23" fillId="107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94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35" fillId="56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121" fillId="104" borderId="95" applyNumberFormat="0" applyAlignment="0" applyProtection="0"/>
    <xf numFmtId="4" fontId="40" fillId="72" borderId="20" applyNumberFormat="0" applyProtection="0">
      <alignment vertical="center"/>
    </xf>
    <xf numFmtId="4" fontId="40" fillId="72" borderId="34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4" fontId="40" fillId="91" borderId="34" applyNumberFormat="0" applyProtection="0">
      <alignment horizontal="right" vertical="center"/>
    </xf>
    <xf numFmtId="4" fontId="40" fillId="56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0" fontId="78" fillId="79" borderId="34" applyNumberFormat="0" applyAlignment="0" applyProtection="0"/>
    <xf numFmtId="4" fontId="35" fillId="69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140" fillId="104" borderId="34" applyNumberFormat="0" applyAlignment="0" applyProtection="0"/>
    <xf numFmtId="4" fontId="40" fillId="0" borderId="34" applyNumberFormat="0" applyProtection="0">
      <alignment horizontal="right" vertical="center"/>
    </xf>
    <xf numFmtId="4" fontId="113" fillId="54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72" borderId="20" applyNumberFormat="0" applyProtection="0">
      <alignment horizontal="left" vertical="center" indent="1"/>
    </xf>
    <xf numFmtId="4" fontId="40" fillId="9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194" fontId="124" fillId="0" borderId="90">
      <alignment horizontal="right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100" borderId="34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4" fontId="40" fillId="85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40" fillId="95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4" fontId="40" fillId="87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0" fontId="36" fillId="54" borderId="20" applyNumberFormat="0" applyProtection="0">
      <alignment horizontal="left" vertical="top" indent="1"/>
    </xf>
    <xf numFmtId="0" fontId="40" fillId="108" borderId="96" applyNumberFormat="0" applyFont="0" applyAlignment="0" applyProtection="0"/>
    <xf numFmtId="4" fontId="40" fillId="72" borderId="20" applyNumberFormat="0" applyProtection="0">
      <alignment horizontal="left" vertical="center" indent="1"/>
    </xf>
    <xf numFmtId="4" fontId="46" fillId="69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4" fontId="41" fillId="69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14" fillId="71" borderId="24" applyBorder="0"/>
    <xf numFmtId="4" fontId="35" fillId="6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35" fillId="61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5" fillId="58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85" fillId="10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0" fontId="40" fillId="68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4" fontId="40" fillId="7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0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0" fontId="40" fillId="72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1" fillId="69" borderId="20" applyNumberFormat="0" applyProtection="0">
      <alignment vertical="center"/>
    </xf>
    <xf numFmtId="4" fontId="88" fillId="101" borderId="20" applyNumberFormat="0" applyProtection="0">
      <alignment horizontal="right" vertical="center"/>
    </xf>
    <xf numFmtId="4" fontId="82" fillId="72" borderId="20" applyNumberFormat="0" applyProtection="0">
      <alignment vertical="center"/>
    </xf>
    <xf numFmtId="4" fontId="46" fillId="69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4" fontId="34" fillId="54" borderId="20" applyNumberFormat="0" applyProtection="0">
      <alignment vertical="center"/>
    </xf>
    <xf numFmtId="0" fontId="3" fillId="66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4" fontId="40" fillId="103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40" fillId="88" borderId="20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103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40" fillId="95" borderId="20" applyNumberFormat="0" applyProtection="0">
      <alignment horizontal="right" vertical="center"/>
    </xf>
    <xf numFmtId="4" fontId="40" fillId="54" borderId="34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0" fontId="3" fillId="69" borderId="20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78" fillId="79" borderId="34" applyNumberFormat="0" applyAlignment="0" applyProtection="0"/>
    <xf numFmtId="4" fontId="36" fillId="82" borderId="20" applyNumberFormat="0" applyProtection="0">
      <alignment vertical="center"/>
    </xf>
    <xf numFmtId="0" fontId="36" fillId="54" borderId="20" applyNumberFormat="0" applyProtection="0">
      <alignment horizontal="left" vertical="top" indent="1"/>
    </xf>
    <xf numFmtId="4" fontId="40" fillId="87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4" fontId="40" fillId="0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0" borderId="34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4" fontId="41" fillId="69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40" fillId="63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0" fontId="127" fillId="0" borderId="89" applyFill="0" applyBorder="0" applyProtection="0">
      <alignment horizontal="left" vertical="top"/>
    </xf>
    <xf numFmtId="3" fontId="124" fillId="0" borderId="43"/>
    <xf numFmtId="0" fontId="23" fillId="101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4" fontId="113" fillId="54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135" fillId="116" borderId="95" applyNumberFormat="0" applyAlignment="0" applyProtection="0"/>
    <xf numFmtId="4" fontId="40" fillId="102" borderId="20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4" fontId="35" fillId="69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100" borderId="93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4" fontId="40" fillId="92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23" fillId="101" borderId="20" applyNumberFormat="0" applyProtection="0">
      <alignment horizontal="left" vertical="top" indent="1"/>
    </xf>
    <xf numFmtId="0" fontId="90" fillId="67" borderId="88">
      <protection locked="0"/>
    </xf>
    <xf numFmtId="49" fontId="92" fillId="110" borderId="88"/>
    <xf numFmtId="0" fontId="40" fillId="68" borderId="20" applyNumberFormat="0" applyProtection="0">
      <alignment horizontal="left" vertical="top" indent="1"/>
    </xf>
    <xf numFmtId="4" fontId="33" fillId="66" borderId="20" applyNumberFormat="0" applyProtection="0">
      <alignment horizontal="left" vertical="center" indent="1"/>
    </xf>
    <xf numFmtId="4" fontId="35" fillId="61" borderId="20" applyNumberFormat="0" applyProtection="0">
      <alignment horizontal="right" vertical="center"/>
    </xf>
    <xf numFmtId="0" fontId="23" fillId="71" borderId="20" applyNumberFormat="0" applyProtection="0">
      <alignment horizontal="left" vertical="top" indent="1"/>
    </xf>
    <xf numFmtId="0" fontId="3" fillId="0" borderId="34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4" fontId="40" fillId="94" borderId="20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4" fontId="40" fillId="54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4" fontId="35" fillId="58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4" fontId="33" fillId="66" borderId="25" applyNumberFormat="0" applyProtection="0">
      <alignment horizontal="left" vertical="center" indent="1"/>
    </xf>
    <xf numFmtId="4" fontId="40" fillId="0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3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6" fillId="99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40" fillId="100" borderId="93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0" fontId="23" fillId="71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4" fontId="40" fillId="57" borderId="34" applyNumberFormat="0" applyProtection="0">
      <alignment horizontal="right" vertical="center"/>
    </xf>
    <xf numFmtId="4" fontId="40" fillId="64" borderId="34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0" fontId="3" fillId="0" borderId="34" applyNumberFormat="0" applyProtection="0">
      <alignment horizontal="left" vertical="center" indent="1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0" fontId="36" fillId="54" borderId="20" applyNumberFormat="0" applyProtection="0">
      <alignment horizontal="left" vertical="top" indent="1"/>
    </xf>
    <xf numFmtId="4" fontId="113" fillId="54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4" fontId="40" fillId="85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92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5" fillId="56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140" fillId="104" borderId="34" applyNumberFormat="0" applyAlignment="0" applyProtection="0"/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33" fillId="66" borderId="25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4" fontId="40" fillId="72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4" fontId="40" fillId="90" borderId="20" applyNumberFormat="0" applyProtection="0">
      <alignment horizontal="right" vertical="center"/>
    </xf>
    <xf numFmtId="4" fontId="40" fillId="58" borderId="34" applyNumberFormat="0" applyProtection="0">
      <alignment horizontal="right" vertical="center"/>
    </xf>
    <xf numFmtId="4" fontId="40" fillId="103" borderId="34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1" fillId="69" borderId="20" applyNumberFormat="0" applyProtection="0">
      <alignment vertical="center"/>
    </xf>
    <xf numFmtId="4" fontId="40" fillId="85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127" fillId="0" borderId="89" applyFill="0" applyBorder="0" applyProtection="0">
      <alignment horizontal="left" vertical="top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72" borderId="20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40" fillId="0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4" fontId="40" fillId="101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4" fontId="35" fillId="69" borderId="20" applyNumberFormat="0" applyProtection="0">
      <alignment horizontal="right" vertical="center"/>
    </xf>
    <xf numFmtId="4" fontId="41" fillId="69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140" fillId="104" borderId="34" applyNumberFormat="0" applyAlignment="0" applyProtection="0"/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0" fontId="40" fillId="68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40" fillId="96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0" fontId="36" fillId="54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4" fontId="40" fillId="85" borderId="20" applyNumberFormat="0" applyProtection="0">
      <alignment horizontal="right" vertical="center"/>
    </xf>
    <xf numFmtId="4" fontId="40" fillId="93" borderId="34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0" fontId="23" fillId="71" borderId="20" applyNumberFormat="0" applyProtection="0">
      <alignment horizontal="left" vertical="top" indent="1"/>
    </xf>
    <xf numFmtId="4" fontId="40" fillId="95" borderId="20" applyNumberFormat="0" applyProtection="0">
      <alignment horizontal="right" vertical="center"/>
    </xf>
    <xf numFmtId="4" fontId="40" fillId="72" borderId="20" applyNumberFormat="0" applyProtection="0">
      <alignment vertical="center"/>
    </xf>
    <xf numFmtId="0" fontId="3" fillId="55" borderId="20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4" fontId="35" fillId="57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4" fontId="35" fillId="66" borderId="20" applyNumberFormat="0" applyProtection="0">
      <alignment horizontal="right" vertical="center"/>
    </xf>
    <xf numFmtId="0" fontId="23" fillId="7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4" fontId="40" fillId="100" borderId="93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97" borderId="34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40" fillId="97" borderId="34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5" fillId="56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194" fontId="124" fillId="0" borderId="90">
      <alignment horizontal="right"/>
    </xf>
    <xf numFmtId="4" fontId="40" fillId="88" borderId="20" applyNumberFormat="0" applyProtection="0">
      <alignment horizontal="right" vertical="center"/>
    </xf>
    <xf numFmtId="0" fontId="23" fillId="107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97" borderId="34" applyNumberFormat="0" applyProtection="0">
      <alignment horizontal="right" vertical="center"/>
    </xf>
    <xf numFmtId="4" fontId="40" fillId="0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4" fontId="40" fillId="0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82" fillId="100" borderId="34" applyNumberFormat="0" applyProtection="0">
      <alignment horizontal="right" vertical="center"/>
    </xf>
    <xf numFmtId="0" fontId="23" fillId="102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54" borderId="34" applyNumberFormat="0" applyProtection="0">
      <alignment horizontal="left" vertical="center" indent="1"/>
    </xf>
    <xf numFmtId="4" fontId="36" fillId="82" borderId="20" applyNumberFormat="0" applyProtection="0">
      <alignment vertical="center"/>
    </xf>
    <xf numFmtId="0" fontId="3" fillId="103" borderId="34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40" fillId="102" borderId="20" applyNumberFormat="0" applyProtection="0">
      <alignment horizontal="right" vertical="center"/>
    </xf>
    <xf numFmtId="4" fontId="40" fillId="54" borderId="34" applyNumberFormat="0" applyProtection="0">
      <alignment horizontal="left" vertical="center" indent="1"/>
    </xf>
    <xf numFmtId="4" fontId="35" fillId="59" borderId="20" applyNumberFormat="0" applyProtection="0">
      <alignment horizontal="right" vertical="center"/>
    </xf>
    <xf numFmtId="4" fontId="36" fillId="82" borderId="20" applyNumberFormat="0" applyProtection="0">
      <alignment vertical="center"/>
    </xf>
    <xf numFmtId="0" fontId="40" fillId="108" borderId="96" applyNumberFormat="0" applyFont="0" applyAlignment="0" applyProtection="0"/>
    <xf numFmtId="0" fontId="85" fillId="102" borderId="20" applyNumberFormat="0" applyProtection="0">
      <alignment horizontal="left" vertical="top" indent="1"/>
    </xf>
    <xf numFmtId="4" fontId="40" fillId="0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4" fontId="41" fillId="69" borderId="20" applyNumberFormat="0" applyProtection="0">
      <alignment vertical="center"/>
    </xf>
    <xf numFmtId="4" fontId="46" fillId="69" borderId="20" applyNumberFormat="0" applyProtection="0">
      <alignment horizontal="right" vertical="center"/>
    </xf>
    <xf numFmtId="4" fontId="45" fillId="68" borderId="25" applyNumberFormat="0" applyProtection="0">
      <alignment horizontal="left" vertical="center" indent="1"/>
    </xf>
    <xf numFmtId="4" fontId="35" fillId="59" borderId="20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4" fontId="41" fillId="69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33" fillId="66" borderId="25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40" fillId="101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4" fontId="41" fillId="69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36" fillId="54" borderId="20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40" fillId="102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90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95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4" fontId="40" fillId="88" borderId="20" applyNumberFormat="0" applyProtection="0">
      <alignment horizontal="right" vertical="center"/>
    </xf>
    <xf numFmtId="4" fontId="82" fillId="100" borderId="34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35" fillId="57" borderId="20" applyNumberFormat="0" applyProtection="0">
      <alignment horizontal="right" vertical="center"/>
    </xf>
    <xf numFmtId="0" fontId="3" fillId="4" borderId="34" applyNumberFormat="0" applyProtection="0">
      <alignment horizontal="left" vertical="center" indent="1"/>
    </xf>
    <xf numFmtId="4" fontId="40" fillId="88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4" fontId="40" fillId="56" borderId="34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0" fontId="84" fillId="82" borderId="20" applyNumberFormat="0" applyProtection="0">
      <alignment horizontal="left" vertical="top" indent="1"/>
    </xf>
    <xf numFmtId="4" fontId="40" fillId="72" borderId="34" applyNumberFormat="0" applyProtection="0">
      <alignment vertical="center"/>
    </xf>
    <xf numFmtId="4" fontId="36" fillId="82" borderId="20" applyNumberFormat="0" applyProtection="0">
      <alignment vertical="center"/>
    </xf>
    <xf numFmtId="0" fontId="14" fillId="71" borderId="24" applyBorder="0"/>
    <xf numFmtId="4" fontId="35" fillId="69" borderId="20" applyNumberFormat="0" applyProtection="0">
      <alignment horizontal="right" vertical="center"/>
    </xf>
    <xf numFmtId="0" fontId="23" fillId="107" borderId="20" applyNumberFormat="0" applyProtection="0">
      <alignment horizontal="left" vertical="top" indent="1"/>
    </xf>
    <xf numFmtId="4" fontId="35" fillId="62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40" fillId="101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4" fontId="40" fillId="89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0" fontId="23" fillId="107" borderId="20" applyNumberFormat="0" applyProtection="0">
      <alignment horizontal="left" vertical="top" indent="1"/>
    </xf>
    <xf numFmtId="4" fontId="35" fillId="62" borderId="20" applyNumberFormat="0" applyProtection="0">
      <alignment horizontal="right" vertical="center"/>
    </xf>
    <xf numFmtId="4" fontId="82" fillId="72" borderId="20" applyNumberFormat="0" applyProtection="0">
      <alignment vertical="center"/>
    </xf>
    <xf numFmtId="0" fontId="40" fillId="68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101" borderId="20" applyNumberFormat="0" applyProtection="0">
      <alignment horizontal="right" vertical="center"/>
    </xf>
    <xf numFmtId="4" fontId="82" fillId="72" borderId="20" applyNumberFormat="0" applyProtection="0">
      <alignment vertical="center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4" fontId="33" fillId="66" borderId="20" applyNumberFormat="0" applyProtection="0">
      <alignment horizontal="left" vertical="center" indent="1"/>
    </xf>
    <xf numFmtId="4" fontId="35" fillId="60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36" fillId="8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4" fontId="35" fillId="56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35" fillId="64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5" fillId="69" borderId="20" applyNumberFormat="0" applyProtection="0">
      <alignment horizontal="right" vertical="center"/>
    </xf>
    <xf numFmtId="4" fontId="33" fillId="66" borderId="25" applyNumberFormat="0" applyProtection="0">
      <alignment horizontal="left" vertical="center" indent="1"/>
    </xf>
    <xf numFmtId="0" fontId="121" fillId="104" borderId="95" applyNumberFormat="0" applyAlignment="0" applyProtection="0"/>
    <xf numFmtId="0" fontId="120" fillId="0" borderId="46" applyFill="0" applyProtection="0">
      <alignment horizontal="right"/>
    </xf>
    <xf numFmtId="0" fontId="135" fillId="116" borderId="95" applyNumberFormat="0" applyAlignment="0" applyProtection="0"/>
    <xf numFmtId="0" fontId="36" fillId="54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1" fillId="69" borderId="20" applyNumberFormat="0" applyProtection="0">
      <alignment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6" fillId="0" borderId="97" applyNumberFormat="0" applyFill="0" applyAlignment="0" applyProtection="0"/>
    <xf numFmtId="0" fontId="40" fillId="68" borderId="20" applyNumberFormat="0" applyProtection="0">
      <alignment horizontal="left" vertical="top" indent="1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0" fontId="40" fillId="108" borderId="96" applyNumberFormat="0" applyFont="0" applyAlignment="0" applyProtection="0"/>
    <xf numFmtId="4" fontId="36" fillId="54" borderId="20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4" fontId="82" fillId="54" borderId="34" applyNumberFormat="0" applyProtection="0">
      <alignment vertical="center"/>
    </xf>
    <xf numFmtId="4" fontId="40" fillId="57" borderId="34" applyNumberFormat="0" applyProtection="0">
      <alignment horizontal="right" vertical="center"/>
    </xf>
    <xf numFmtId="4" fontId="40" fillId="56" borderId="34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72" borderId="34" applyNumberFormat="0" applyProtection="0">
      <alignment vertical="center"/>
    </xf>
    <xf numFmtId="0" fontId="23" fillId="101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0" fontId="23" fillId="71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35" fillId="60" borderId="20" applyNumberFormat="0" applyProtection="0">
      <alignment horizontal="right" vertical="center"/>
    </xf>
    <xf numFmtId="4" fontId="34" fillId="54" borderId="20" applyNumberFormat="0" applyProtection="0">
      <alignment vertical="center"/>
    </xf>
    <xf numFmtId="4" fontId="88" fillId="101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33" fillId="66" borderId="20" applyNumberFormat="0" applyProtection="0">
      <alignment horizontal="left" vertical="center" indent="1"/>
    </xf>
    <xf numFmtId="0" fontId="85" fillId="102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90" fillId="67" borderId="88">
      <protection locked="0"/>
    </xf>
    <xf numFmtId="4" fontId="33" fillId="66" borderId="20" applyNumberFormat="0" applyProtection="0">
      <alignment horizontal="left" vertical="center" indent="1"/>
    </xf>
    <xf numFmtId="4" fontId="40" fillId="89" borderId="20" applyNumberFormat="0" applyProtection="0">
      <alignment horizontal="right" vertical="center"/>
    </xf>
    <xf numFmtId="4" fontId="113" fillId="54" borderId="20" applyNumberFormat="0" applyProtection="0">
      <alignment vertical="center"/>
    </xf>
    <xf numFmtId="4" fontId="35" fillId="58" borderId="20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4" fontId="45" fillId="68" borderId="25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87" borderId="20" applyNumberFormat="0" applyProtection="0">
      <alignment horizontal="right" vertical="center"/>
    </xf>
    <xf numFmtId="0" fontId="23" fillId="71" borderId="20" applyNumberFormat="0" applyProtection="0">
      <alignment horizontal="left" vertical="top" indent="1"/>
    </xf>
    <xf numFmtId="4" fontId="40" fillId="89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0" fillId="102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4" fontId="40" fillId="87" borderId="20" applyNumberFormat="0" applyProtection="0">
      <alignment horizontal="right"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40" fillId="90" borderId="20" applyNumberFormat="0" applyProtection="0">
      <alignment horizontal="right" vertical="center"/>
    </xf>
    <xf numFmtId="4" fontId="40" fillId="72" borderId="20" applyNumberFormat="0" applyProtection="0">
      <alignment vertical="center"/>
    </xf>
    <xf numFmtId="0" fontId="3" fillId="55" borderId="20" applyNumberFormat="0" applyProtection="0">
      <alignment horizontal="left" vertical="top" indent="1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89" borderId="20" applyNumberFormat="0" applyProtection="0">
      <alignment horizontal="right"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4" fontId="35" fillId="58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64" borderId="34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4" fontId="40" fillId="97" borderId="34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40" fillId="97" borderId="34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6" fillId="99" borderId="34" applyNumberFormat="0" applyProtection="0">
      <alignment horizontal="left" vertical="center" indent="1"/>
    </xf>
    <xf numFmtId="4" fontId="45" fillId="68" borderId="25" applyNumberFormat="0" applyProtection="0">
      <alignment horizontal="left" vertical="center" indent="1"/>
    </xf>
    <xf numFmtId="4" fontId="35" fillId="64" borderId="20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4" fontId="40" fillId="95" borderId="20" applyNumberFormat="0" applyProtection="0">
      <alignment horizontal="right" vertical="center"/>
    </xf>
    <xf numFmtId="4" fontId="40" fillId="63" borderId="34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95" borderId="20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46" fillId="69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4" fontId="33" fillId="66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4" fontId="40" fillId="102" borderId="20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4" fontId="40" fillId="100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4" fontId="40" fillId="100" borderId="34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4" fontId="113" fillId="54" borderId="20" applyNumberFormat="0" applyProtection="0">
      <alignment vertical="center"/>
    </xf>
    <xf numFmtId="0" fontId="3" fillId="106" borderId="34" applyNumberFormat="0" applyProtection="0">
      <alignment horizontal="left" vertical="center" indent="1"/>
    </xf>
    <xf numFmtId="4" fontId="40" fillId="97" borderId="34" applyNumberFormat="0" applyProtection="0">
      <alignment horizontal="right" vertical="center"/>
    </xf>
    <xf numFmtId="4" fontId="40" fillId="100" borderId="34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23" fillId="71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56" borderId="34" applyNumberFormat="0" applyProtection="0">
      <alignment horizontal="right" vertical="center"/>
    </xf>
    <xf numFmtId="4" fontId="40" fillId="61" borderId="34" applyNumberFormat="0" applyProtection="0">
      <alignment horizontal="right" vertical="center"/>
    </xf>
    <xf numFmtId="0" fontId="3" fillId="4" borderId="34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0" fontId="3" fillId="68" borderId="20" applyNumberFormat="0" applyProtection="0">
      <alignment horizontal="left" vertical="top" indent="1"/>
    </xf>
    <xf numFmtId="4" fontId="85" fillId="104" borderId="20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4" fontId="35" fillId="69" borderId="20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0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120" fillId="0" borderId="46" applyFill="0" applyProtection="0">
      <alignment horizontal="right"/>
    </xf>
    <xf numFmtId="0" fontId="121" fillId="104" borderId="95" applyNumberFormat="0" applyAlignment="0" applyProtection="0"/>
    <xf numFmtId="0" fontId="121" fillId="104" borderId="95" applyNumberFormat="0" applyAlignment="0" applyProtection="0"/>
    <xf numFmtId="0" fontId="40" fillId="68" borderId="20" applyNumberFormat="0" applyProtection="0">
      <alignment horizontal="left" vertical="top" indent="1"/>
    </xf>
    <xf numFmtId="4" fontId="82" fillId="100" borderId="34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72" borderId="34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82" fillId="72" borderId="34" applyNumberFormat="0" applyProtection="0">
      <alignment vertical="center"/>
    </xf>
    <xf numFmtId="4" fontId="40" fillId="72" borderId="34" applyNumberFormat="0" applyProtection="0">
      <alignment vertical="center"/>
    </xf>
    <xf numFmtId="4" fontId="85" fillId="108" borderId="20" applyNumberFormat="0" applyProtection="0">
      <alignment vertical="center"/>
    </xf>
    <xf numFmtId="4" fontId="40" fillId="72" borderId="34" applyNumberFormat="0" applyProtection="0">
      <alignment vertical="center"/>
    </xf>
    <xf numFmtId="4" fontId="88" fillId="101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4" fontId="40" fillId="100" borderId="34" applyNumberFormat="0" applyProtection="0">
      <alignment horizontal="left" vertical="center" indent="1"/>
    </xf>
    <xf numFmtId="4" fontId="40" fillId="100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89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3" borderId="34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3" borderId="34" applyNumberFormat="0" applyProtection="0">
      <alignment horizontal="right" vertical="center"/>
    </xf>
    <xf numFmtId="4" fontId="40" fillId="91" borderId="34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1" borderId="34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61" borderId="34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61" borderId="34" applyNumberFormat="0" applyProtection="0">
      <alignment horizontal="right" vertical="center"/>
    </xf>
    <xf numFmtId="4" fontId="40" fillId="56" borderId="34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57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0" fontId="84" fillId="82" borderId="20" applyNumberFormat="0" applyProtection="0">
      <alignment horizontal="left" vertical="top" indent="1"/>
    </xf>
    <xf numFmtId="4" fontId="40" fillId="54" borderId="34" applyNumberFormat="0" applyProtection="0">
      <alignment horizontal="left" vertical="center" indent="1"/>
    </xf>
    <xf numFmtId="0" fontId="135" fillId="116" borderId="95" applyNumberFormat="0" applyAlignment="0" applyProtection="0"/>
    <xf numFmtId="0" fontId="135" fillId="116" borderId="95" applyNumberFormat="0" applyAlignment="0" applyProtection="0"/>
    <xf numFmtId="4" fontId="40" fillId="54" borderId="34" applyNumberFormat="0" applyProtection="0">
      <alignment horizontal="left" vertical="center" indent="1"/>
    </xf>
    <xf numFmtId="194" fontId="124" fillId="0" borderId="90">
      <alignment horizontal="right"/>
    </xf>
    <xf numFmtId="4" fontId="40" fillId="54" borderId="34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4" fillId="54" borderId="20" applyNumberFormat="0" applyProtection="0">
      <alignment vertical="center"/>
    </xf>
    <xf numFmtId="4" fontId="40" fillId="54" borderId="34" applyNumberFormat="0" applyProtection="0">
      <alignment vertical="center"/>
    </xf>
    <xf numFmtId="0" fontId="78" fillId="79" borderId="34" applyNumberFormat="0" applyAlignment="0" applyProtection="0"/>
    <xf numFmtId="0" fontId="78" fillId="79" borderId="34" applyNumberFormat="0" applyAlignment="0" applyProtection="0"/>
    <xf numFmtId="0" fontId="3" fillId="69" borderId="20" applyNumberFormat="0" applyProtection="0">
      <alignment horizontal="left" vertical="top" indent="1"/>
    </xf>
    <xf numFmtId="4" fontId="35" fillId="58" borderId="20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4" fontId="40" fillId="95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108" borderId="96" applyNumberFormat="0" applyFont="0" applyAlignment="0" applyProtection="0"/>
    <xf numFmtId="0" fontId="40" fillId="108" borderId="96" applyNumberFormat="0" applyFont="0" applyAlignment="0" applyProtection="0"/>
    <xf numFmtId="0" fontId="140" fillId="104" borderId="34" applyNumberFormat="0" applyAlignment="0" applyProtection="0"/>
    <xf numFmtId="0" fontId="140" fillId="104" borderId="34" applyNumberFormat="0" applyAlignment="0" applyProtection="0"/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4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3" fontId="124" fillId="0" borderId="43"/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0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90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35" fillId="69" borderId="20" applyNumberFormat="0" applyProtection="0">
      <alignment vertical="center"/>
    </xf>
    <xf numFmtId="4" fontId="40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1" fillId="69" borderId="20" applyNumberFormat="0" applyProtection="0">
      <alignment vertical="center"/>
    </xf>
    <xf numFmtId="4" fontId="82" fillId="72" borderId="20" applyNumberFormat="0" applyProtection="0">
      <alignment vertical="center"/>
    </xf>
    <xf numFmtId="0" fontId="3" fillId="66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1" fillId="69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46" fillId="69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63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127" fillId="0" borderId="89" applyFill="0" applyBorder="0" applyProtection="0">
      <alignment horizontal="left" vertical="top"/>
    </xf>
    <xf numFmtId="0" fontId="36" fillId="0" borderId="97" applyNumberFormat="0" applyFill="0" applyAlignment="0" applyProtection="0"/>
    <xf numFmtId="0" fontId="36" fillId="0" borderId="97" applyNumberFormat="0" applyFill="0" applyAlignment="0" applyProtection="0"/>
    <xf numFmtId="3" fontId="124" fillId="0" borderId="43"/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5" fillId="104" borderId="20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1" fillId="69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1" fillId="69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35" fillId="69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140" fillId="104" borderId="34" applyNumberFormat="0" applyAlignment="0" applyProtection="0"/>
    <xf numFmtId="0" fontId="140" fillId="104" borderId="34" applyNumberFormat="0" applyAlignment="0" applyProtection="0"/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4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0" fontId="40" fillId="108" borderId="96" applyNumberFormat="0" applyFont="0" applyAlignment="0" applyProtection="0"/>
    <xf numFmtId="0" fontId="40" fillId="108" borderId="96" applyNumberFormat="0" applyFont="0" applyAlignment="0" applyProtection="0"/>
    <xf numFmtId="0" fontId="135" fillId="116" borderId="95" applyNumberFormat="0" applyAlignment="0" applyProtection="0"/>
    <xf numFmtId="0" fontId="135" fillId="116" borderId="95" applyNumberFormat="0" applyAlignment="0" applyProtection="0"/>
    <xf numFmtId="4" fontId="35" fillId="61" borderId="20" applyNumberFormat="0" applyProtection="0">
      <alignment horizontal="right" vertical="center"/>
    </xf>
    <xf numFmtId="0" fontId="121" fillId="104" borderId="95" applyNumberFormat="0" applyAlignment="0" applyProtection="0"/>
    <xf numFmtId="0" fontId="121" fillId="104" borderId="95" applyNumberFormat="0" applyAlignment="0" applyProtection="0"/>
    <xf numFmtId="0" fontId="120" fillId="0" borderId="46" applyFill="0" applyProtection="0">
      <alignment horizontal="right"/>
    </xf>
    <xf numFmtId="4" fontId="46" fillId="69" borderId="20" applyNumberFormat="0" applyProtection="0">
      <alignment horizontal="right" vertical="center"/>
    </xf>
    <xf numFmtId="4" fontId="45" fillId="68" borderId="25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41" fillId="69" borderId="20" applyNumberFormat="0" applyProtection="0">
      <alignment horizontal="right" vertical="center"/>
    </xf>
    <xf numFmtId="4" fontId="35" fillId="69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4" fontId="33" fillId="66" borderId="25" applyNumberFormat="0" applyProtection="0">
      <alignment horizontal="left" vertical="center" indent="1"/>
    </xf>
    <xf numFmtId="4" fontId="41" fillId="69" borderId="20" applyNumberFormat="0" applyProtection="0">
      <alignment vertical="center"/>
    </xf>
    <xf numFmtId="4" fontId="35" fillId="69" borderId="20" applyNumberFormat="0" applyProtection="0">
      <alignment vertical="center"/>
    </xf>
    <xf numFmtId="0" fontId="14" fillId="71" borderId="24" applyBorder="0"/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35" fillId="62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4" fontId="34" fillId="54" borderId="20" applyNumberFormat="0" applyProtection="0">
      <alignment vertical="center"/>
    </xf>
    <xf numFmtId="4" fontId="33" fillId="54" borderId="20" applyNumberFormat="0" applyProtection="0">
      <alignment vertical="center"/>
    </xf>
    <xf numFmtId="0" fontId="36" fillId="0" borderId="97" applyNumberFormat="0" applyFill="0" applyAlignment="0" applyProtection="0"/>
    <xf numFmtId="0" fontId="36" fillId="0" borderId="97" applyNumberFormat="0" applyFill="0" applyAlignment="0" applyProtection="0"/>
    <xf numFmtId="0" fontId="3" fillId="8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5" fillId="59" borderId="20" applyNumberFormat="0" applyProtection="0">
      <alignment horizontal="right" vertical="center"/>
    </xf>
    <xf numFmtId="0" fontId="3" fillId="0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4" fontId="40" fillId="100" borderId="34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4" fontId="35" fillId="64" borderId="20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4" fontId="35" fillId="62" borderId="20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40" fillId="97" borderId="34" applyNumberFormat="0" applyProtection="0">
      <alignment horizontal="right" vertical="center"/>
    </xf>
    <xf numFmtId="4" fontId="45" fillId="68" borderId="25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46" fillId="69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3" fillId="66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120" fillId="0" borderId="46" applyFill="0" applyProtection="0">
      <alignment horizontal="right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121" fillId="104" borderId="95" applyNumberFormat="0" applyAlignment="0" applyProtection="0"/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35" fillId="54" borderId="20" applyNumberFormat="0" applyProtection="0">
      <alignment horizontal="left" vertical="center" indent="1"/>
    </xf>
    <xf numFmtId="0" fontId="121" fillId="104" borderId="95" applyNumberFormat="0" applyAlignment="0" applyProtection="0"/>
    <xf numFmtId="0" fontId="40" fillId="72" borderId="20" applyNumberFormat="0" applyProtection="0">
      <alignment horizontal="left" vertical="top" indent="1"/>
    </xf>
    <xf numFmtId="0" fontId="121" fillId="104" borderId="95" applyNumberFormat="0" applyAlignment="0" applyProtection="0"/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4" fontId="40" fillId="85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36" fillId="82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4" fontId="40" fillId="85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0" fontId="120" fillId="0" borderId="46" applyFill="0" applyProtection="0">
      <alignment horizontal="right"/>
    </xf>
    <xf numFmtId="0" fontId="121" fillId="104" borderId="95" applyNumberFormat="0" applyAlignment="0" applyProtection="0"/>
    <xf numFmtId="0" fontId="121" fillId="104" borderId="95" applyNumberFormat="0" applyAlignment="0" applyProtection="0"/>
    <xf numFmtId="0" fontId="40" fillId="68" borderId="20" applyNumberFormat="0" applyProtection="0">
      <alignment horizontal="left" vertical="top" indent="1"/>
    </xf>
    <xf numFmtId="0" fontId="3" fillId="0" borderId="34" applyNumberFormat="0" applyProtection="0">
      <alignment horizontal="left" vertical="center" indent="1"/>
    </xf>
    <xf numFmtId="4" fontId="33" fillId="66" borderId="20" applyNumberFormat="0" applyProtection="0">
      <alignment horizontal="left" vertical="center" indent="1"/>
    </xf>
    <xf numFmtId="4" fontId="41" fillId="69" borderId="20" applyNumberFormat="0" applyProtection="0">
      <alignment horizontal="right" vertical="center"/>
    </xf>
    <xf numFmtId="4" fontId="82" fillId="100" borderId="34" applyNumberFormat="0" applyProtection="0">
      <alignment horizontal="right" vertical="center"/>
    </xf>
    <xf numFmtId="4" fontId="40" fillId="72" borderId="34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41" fillId="69" borderId="20" applyNumberFormat="0" applyProtection="0">
      <alignment vertical="center"/>
    </xf>
    <xf numFmtId="4" fontId="82" fillId="72" borderId="34" applyNumberFormat="0" applyProtection="0">
      <alignment vertical="center"/>
    </xf>
    <xf numFmtId="4" fontId="35" fillId="69" borderId="20" applyNumberFormat="0" applyProtection="0">
      <alignment vertical="center"/>
    </xf>
    <xf numFmtId="4" fontId="40" fillId="72" borderId="34" applyNumberFormat="0" applyProtection="0">
      <alignment vertical="center"/>
    </xf>
    <xf numFmtId="4" fontId="88" fillId="101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40" fillId="63" borderId="34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4" fontId="40" fillId="93" borderId="34" applyNumberFormat="0" applyProtection="0">
      <alignment horizontal="right" vertical="center"/>
    </xf>
    <xf numFmtId="4" fontId="40" fillId="91" borderId="34" applyNumberFormat="0" applyProtection="0">
      <alignment horizontal="right" vertical="center"/>
    </xf>
    <xf numFmtId="4" fontId="40" fillId="91" borderId="34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61" borderId="34" applyNumberFormat="0" applyProtection="0">
      <alignment horizontal="right" vertical="center"/>
    </xf>
    <xf numFmtId="4" fontId="40" fillId="56" borderId="34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57" borderId="34" applyNumberFormat="0" applyProtection="0">
      <alignment horizontal="right" vertical="center"/>
    </xf>
    <xf numFmtId="4" fontId="40" fillId="57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135" fillId="116" borderId="95" applyNumberFormat="0" applyAlignment="0" applyProtection="0"/>
    <xf numFmtId="0" fontId="135" fillId="116" borderId="95" applyNumberFormat="0" applyAlignment="0" applyProtection="0"/>
    <xf numFmtId="4" fontId="40" fillId="54" borderId="34" applyNumberFormat="0" applyProtection="0">
      <alignment horizontal="left" vertical="center" indent="1"/>
    </xf>
    <xf numFmtId="194" fontId="124" fillId="0" borderId="90">
      <alignment horizontal="right"/>
    </xf>
    <xf numFmtId="4" fontId="40" fillId="54" borderId="34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4" fillId="54" borderId="20" applyNumberFormat="0" applyProtection="0">
      <alignment vertical="center"/>
    </xf>
    <xf numFmtId="4" fontId="40" fillId="54" borderId="34" applyNumberFormat="0" applyProtection="0">
      <alignment vertical="center"/>
    </xf>
    <xf numFmtId="0" fontId="36" fillId="54" borderId="20" applyNumberFormat="0" applyProtection="0">
      <alignment horizontal="left" vertical="top" indent="1"/>
    </xf>
    <xf numFmtId="4" fontId="35" fillId="58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0" fontId="78" fillId="79" borderId="34" applyNumberFormat="0" applyAlignment="0" applyProtection="0"/>
    <xf numFmtId="0" fontId="78" fillId="79" borderId="34" applyNumberFormat="0" applyAlignment="0" applyProtection="0"/>
    <xf numFmtId="4" fontId="36" fillId="54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40" fillId="108" borderId="96" applyNumberFormat="0" applyFont="0" applyAlignment="0" applyProtection="0"/>
    <xf numFmtId="0" fontId="40" fillId="108" borderId="96" applyNumberFormat="0" applyFont="0" applyAlignment="0" applyProtection="0"/>
    <xf numFmtId="0" fontId="140" fillId="104" borderId="34" applyNumberFormat="0" applyAlignment="0" applyProtection="0"/>
    <xf numFmtId="0" fontId="140" fillId="104" borderId="34" applyNumberFormat="0" applyAlignment="0" applyProtection="0"/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4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3" fontId="124" fillId="0" borderId="43"/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90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35" fillId="69" borderId="20" applyNumberFormat="0" applyProtection="0">
      <alignment vertical="center"/>
    </xf>
    <xf numFmtId="4" fontId="40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1" fillId="69" borderId="20" applyNumberFormat="0" applyProtection="0">
      <alignment vertical="center"/>
    </xf>
    <xf numFmtId="4" fontId="82" fillId="72" borderId="20" applyNumberFormat="0" applyProtection="0">
      <alignment vertical="center"/>
    </xf>
    <xf numFmtId="0" fontId="3" fillId="66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1" fillId="69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46" fillId="69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90" fillId="67" borderId="88">
      <protection locked="0"/>
    </xf>
    <xf numFmtId="49" fontId="92" fillId="110" borderId="88"/>
    <xf numFmtId="0" fontId="127" fillId="0" borderId="89" applyFill="0" applyBorder="0" applyProtection="0">
      <alignment horizontal="left" vertical="top"/>
    </xf>
    <xf numFmtId="0" fontId="36" fillId="0" borderId="97" applyNumberFormat="0" applyFill="0" applyAlignment="0" applyProtection="0"/>
    <xf numFmtId="0" fontId="36" fillId="0" borderId="97" applyNumberFormat="0" applyFill="0" applyAlignment="0" applyProtection="0"/>
    <xf numFmtId="3" fontId="124" fillId="0" borderId="43"/>
    <xf numFmtId="4" fontId="40" fillId="87" borderId="20" applyNumberFormat="0" applyProtection="0">
      <alignment horizontal="right" vertical="center"/>
    </xf>
    <xf numFmtId="4" fontId="113" fillId="54" borderId="20" applyNumberFormat="0" applyProtection="0">
      <alignment vertical="center"/>
    </xf>
    <xf numFmtId="0" fontId="3" fillId="55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41" fillId="69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113" fillId="54" borderId="20" applyNumberFormat="0" applyProtection="0">
      <alignment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85" fillId="102" borderId="20" applyNumberFormat="0" applyProtection="0">
      <alignment horizontal="left" vertical="top" indent="1"/>
    </xf>
    <xf numFmtId="0" fontId="85" fillId="108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4" fontId="40" fillId="95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46" fillId="69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1" fillId="69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1" fillId="69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35" fillId="69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0" fillId="58" borderId="34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140" fillId="104" borderId="34" applyNumberFormat="0" applyAlignment="0" applyProtection="0"/>
    <xf numFmtId="0" fontId="140" fillId="104" borderId="34" applyNumberFormat="0" applyAlignment="0" applyProtection="0"/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4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0" fontId="3" fillId="84" borderId="34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40" fillId="63" borderId="34" applyNumberFormat="0" applyProtection="0">
      <alignment horizontal="right" vertical="center"/>
    </xf>
    <xf numFmtId="0" fontId="40" fillId="108" borderId="96" applyNumberFormat="0" applyFont="0" applyAlignment="0" applyProtection="0"/>
    <xf numFmtId="0" fontId="40" fillId="108" borderId="96" applyNumberFormat="0" applyFont="0" applyAlignment="0" applyProtection="0"/>
    <xf numFmtId="0" fontId="135" fillId="116" borderId="95" applyNumberFormat="0" applyAlignment="0" applyProtection="0"/>
    <xf numFmtId="0" fontId="135" fillId="116" borderId="95" applyNumberFormat="0" applyAlignment="0" applyProtection="0"/>
    <xf numFmtId="4" fontId="40" fillId="54" borderId="34" applyNumberFormat="0" applyProtection="0">
      <alignment horizontal="left" vertical="center" indent="1"/>
    </xf>
    <xf numFmtId="4" fontId="40" fillId="93" borderId="34" applyNumberFormat="0" applyProtection="0">
      <alignment horizontal="right" vertical="center"/>
    </xf>
    <xf numFmtId="0" fontId="121" fillId="104" borderId="95" applyNumberFormat="0" applyAlignment="0" applyProtection="0"/>
    <xf numFmtId="0" fontId="121" fillId="104" borderId="95" applyNumberFormat="0" applyAlignment="0" applyProtection="0"/>
    <xf numFmtId="0" fontId="120" fillId="0" borderId="46" applyFill="0" applyProtection="0">
      <alignment horizontal="right"/>
    </xf>
    <xf numFmtId="4" fontId="40" fillId="64" borderId="34" applyNumberFormat="0" applyProtection="0">
      <alignment horizontal="right" vertical="center"/>
    </xf>
    <xf numFmtId="4" fontId="46" fillId="69" borderId="20" applyNumberFormat="0" applyProtection="0">
      <alignment horizontal="right" vertical="center"/>
    </xf>
    <xf numFmtId="4" fontId="45" fillId="68" borderId="25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41" fillId="69" borderId="20" applyNumberFormat="0" applyProtection="0">
      <alignment horizontal="right" vertical="center"/>
    </xf>
    <xf numFmtId="4" fontId="35" fillId="69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4" fontId="33" fillId="66" borderId="25" applyNumberFormat="0" applyProtection="0">
      <alignment horizontal="left" vertical="center" indent="1"/>
    </xf>
    <xf numFmtId="4" fontId="41" fillId="69" borderId="20" applyNumberFormat="0" applyProtection="0">
      <alignment vertical="center"/>
    </xf>
    <xf numFmtId="4" fontId="35" fillId="69" borderId="20" applyNumberFormat="0" applyProtection="0">
      <alignment vertical="center"/>
    </xf>
    <xf numFmtId="0" fontId="14" fillId="71" borderId="24" applyBorder="0"/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35" fillId="62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4" fontId="34" fillId="54" borderId="20" applyNumberFormat="0" applyProtection="0">
      <alignment vertical="center"/>
    </xf>
    <xf numFmtId="4" fontId="33" fillId="54" borderId="20" applyNumberFormat="0" applyProtection="0">
      <alignment vertical="center"/>
    </xf>
    <xf numFmtId="0" fontId="36" fillId="0" borderId="97" applyNumberFormat="0" applyFill="0" applyAlignment="0" applyProtection="0"/>
    <xf numFmtId="0" fontId="36" fillId="0" borderId="97" applyNumberFormat="0" applyFill="0" applyAlignment="0" applyProtection="0"/>
    <xf numFmtId="0" fontId="3" fillId="8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64" borderId="34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194" fontId="124" fillId="0" borderId="90">
      <alignment horizontal="right"/>
    </xf>
    <xf numFmtId="0" fontId="3" fillId="66" borderId="20" applyNumberFormat="0" applyProtection="0">
      <alignment horizontal="left" vertical="center" indent="1"/>
    </xf>
    <xf numFmtId="0" fontId="135" fillId="116" borderId="95" applyNumberFormat="0" applyAlignment="0" applyProtection="0"/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96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0" fontId="127" fillId="0" borderId="89" applyFill="0" applyBorder="0" applyProtection="0">
      <alignment horizontal="left" vertical="top"/>
    </xf>
    <xf numFmtId="4" fontId="40" fillId="92" borderId="20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194" fontId="124" fillId="0" borderId="90">
      <alignment horizontal="right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0" fontId="140" fillId="104" borderId="34" applyNumberFormat="0" applyAlignment="0" applyProtection="0"/>
    <xf numFmtId="0" fontId="140" fillId="104" borderId="34" applyNumberFormat="0" applyAlignment="0" applyProtection="0"/>
    <xf numFmtId="4" fontId="36" fillId="54" borderId="20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6" fillId="82" borderId="20" applyNumberFormat="0" applyProtection="0">
      <alignment vertical="center"/>
    </xf>
    <xf numFmtId="0" fontId="3" fillId="69" borderId="20" applyNumberFormat="0" applyProtection="0">
      <alignment horizontal="left" vertical="center" indent="1"/>
    </xf>
    <xf numFmtId="0" fontId="40" fillId="108" borderId="96" applyNumberFormat="0" applyFont="0" applyAlignment="0" applyProtection="0"/>
    <xf numFmtId="0" fontId="135" fillId="116" borderId="95" applyNumberFormat="0" applyAlignment="0" applyProtection="0"/>
    <xf numFmtId="4" fontId="41" fillId="69" borderId="20" applyNumberFormat="0" applyProtection="0">
      <alignment horizontal="right" vertical="center"/>
    </xf>
    <xf numFmtId="4" fontId="33" fillId="66" borderId="25" applyNumberFormat="0" applyProtection="0">
      <alignment horizontal="left" vertical="center" indent="1"/>
    </xf>
    <xf numFmtId="4" fontId="35" fillId="69" borderId="20" applyNumberFormat="0" applyProtection="0">
      <alignment vertical="center"/>
    </xf>
    <xf numFmtId="0" fontId="14" fillId="71" borderId="24" applyBorder="0"/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4" fontId="35" fillId="6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34" fillId="54" borderId="20" applyNumberFormat="0" applyProtection="0">
      <alignment vertical="center"/>
    </xf>
    <xf numFmtId="4" fontId="33" fillId="54" borderId="20" applyNumberFormat="0" applyProtection="0">
      <alignment vertical="center"/>
    </xf>
    <xf numFmtId="0" fontId="36" fillId="0" borderId="97" applyNumberFormat="0" applyFill="0" applyAlignment="0" applyProtection="0"/>
    <xf numFmtId="0" fontId="36" fillId="0" borderId="97" applyNumberFormat="0" applyFill="0" applyAlignment="0" applyProtection="0"/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0" fontId="3" fillId="68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113" fillId="54" borderId="20" applyNumberFormat="0" applyProtection="0">
      <alignment vertical="center"/>
    </xf>
    <xf numFmtId="3" fontId="124" fillId="0" borderId="43"/>
    <xf numFmtId="4" fontId="113" fillId="54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127" fillId="0" borderId="89" applyFill="0" applyBorder="0" applyProtection="0">
      <alignment horizontal="left" vertical="top"/>
    </xf>
    <xf numFmtId="0" fontId="36" fillId="0" borderId="97" applyNumberFormat="0" applyFill="0" applyAlignment="0" applyProtection="0"/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1" fillId="69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96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4" fontId="40" fillId="95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40" fillId="90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35" fillId="5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85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0" fillId="96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4" fontId="40" fillId="94" borderId="20" applyNumberFormat="0" applyProtection="0">
      <alignment horizontal="right" vertical="center"/>
    </xf>
    <xf numFmtId="0" fontId="121" fillId="104" borderId="95" applyNumberFormat="0" applyAlignment="0" applyProtection="0"/>
    <xf numFmtId="0" fontId="3" fillId="66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40" fillId="108" borderId="96" applyNumberFormat="0" applyFont="0" applyAlignment="0" applyProtection="0"/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0" fillId="90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3" fontId="124" fillId="0" borderId="43"/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90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0" fontId="140" fillId="104" borderId="34" applyNumberFormat="0" applyAlignment="0" applyProtection="0"/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127" fillId="0" borderId="89" applyFill="0" applyBorder="0" applyProtection="0">
      <alignment horizontal="left" vertical="top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3" fontId="124" fillId="0" borderId="43"/>
    <xf numFmtId="0" fontId="40" fillId="72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6" fillId="82" borderId="20" applyNumberFormat="0" applyProtection="0">
      <alignment vertical="center"/>
    </xf>
    <xf numFmtId="0" fontId="3" fillId="69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140" fillId="104" borderId="34" applyNumberFormat="0" applyAlignment="0" applyProtection="0"/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9" fontId="92" fillId="110" borderId="88"/>
    <xf numFmtId="0" fontId="90" fillId="67" borderId="88">
      <protection locked="0"/>
    </xf>
    <xf numFmtId="0" fontId="3" fillId="55" borderId="20" applyNumberFormat="0" applyProtection="0">
      <alignment horizontal="left" vertical="top" indent="1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5" fillId="69" borderId="20" applyNumberFormat="0" applyProtection="0">
      <alignment vertical="center"/>
    </xf>
    <xf numFmtId="4" fontId="40" fillId="72" borderId="20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0" fontId="36" fillId="0" borderId="97" applyNumberFormat="0" applyFill="0" applyAlignment="0" applyProtection="0"/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0" fillId="102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4" fontId="36" fillId="54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95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3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135" fillId="116" borderId="95" applyNumberFormat="0" applyAlignment="0" applyProtection="0"/>
    <xf numFmtId="0" fontId="40" fillId="108" borderId="96" applyNumberFormat="0" applyFont="0" applyAlignment="0" applyProtection="0"/>
    <xf numFmtId="0" fontId="3" fillId="69" borderId="20" applyNumberFormat="0" applyProtection="0">
      <alignment horizontal="left" vertical="top" indent="1"/>
    </xf>
    <xf numFmtId="4" fontId="35" fillId="66" borderId="20" applyNumberFormat="0" applyProtection="0">
      <alignment horizontal="right"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0" fillId="102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4" fontId="40" fillId="72" borderId="20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6" fontId="3" fillId="0" borderId="0">
      <protection locked="0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" fontId="23" fillId="92" borderId="91" applyNumberFormat="0" applyProtection="0">
      <alignment horizontal="right" vertical="center"/>
    </xf>
    <xf numFmtId="4" fontId="23" fillId="98" borderId="92" applyNumberFormat="0" applyProtection="0">
      <alignment horizontal="left" vertical="center" indent="1"/>
    </xf>
    <xf numFmtId="4" fontId="23" fillId="96" borderId="91" applyNumberFormat="0" applyProtection="0">
      <alignment horizontal="right" vertical="center"/>
    </xf>
    <xf numFmtId="4" fontId="23" fillId="96" borderId="91" applyNumberFormat="0" applyProtection="0">
      <alignment horizontal="right" vertical="center"/>
    </xf>
    <xf numFmtId="4" fontId="23" fillId="96" borderId="91" applyNumberFormat="0" applyProtection="0">
      <alignment horizontal="right" vertical="center"/>
    </xf>
    <xf numFmtId="4" fontId="23" fillId="92" borderId="91" applyNumberFormat="0" applyProtection="0">
      <alignment horizontal="right" vertical="center"/>
    </xf>
    <xf numFmtId="0" fontId="23" fillId="107" borderId="91" applyNumberFormat="0" applyProtection="0">
      <alignment horizontal="left" vertical="center" indent="1"/>
    </xf>
    <xf numFmtId="4" fontId="23" fillId="0" borderId="91" applyNumberFormat="0" applyProtection="0">
      <alignment horizontal="right" vertical="center"/>
    </xf>
    <xf numFmtId="4" fontId="23" fillId="102" borderId="92" applyNumberFormat="0" applyProtection="0">
      <alignment horizontal="left" vertical="center" indent="1"/>
    </xf>
    <xf numFmtId="4" fontId="23" fillId="102" borderId="92" applyNumberFormat="0" applyProtection="0">
      <alignment horizontal="left" vertical="center" indent="1"/>
    </xf>
    <xf numFmtId="4" fontId="23" fillId="102" borderId="92" applyNumberFormat="0" applyProtection="0">
      <alignment horizontal="left" vertical="center" indent="1"/>
    </xf>
    <xf numFmtId="4" fontId="23" fillId="98" borderId="92" applyNumberFormat="0" applyProtection="0">
      <alignment horizontal="left" vertical="center" indent="1"/>
    </xf>
    <xf numFmtId="4" fontId="23" fillId="92" borderId="91" applyNumberFormat="0" applyProtection="0">
      <alignment horizontal="right" vertical="center"/>
    </xf>
    <xf numFmtId="4" fontId="23" fillId="88" borderId="92" applyNumberFormat="0" applyProtection="0">
      <alignment horizontal="right" vertical="center"/>
    </xf>
    <xf numFmtId="4" fontId="23" fillId="88" borderId="92" applyNumberFormat="0" applyProtection="0">
      <alignment horizontal="right" vertical="center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54" borderId="91" applyNumberFormat="0" applyProtection="0">
      <alignment horizontal="left" vertical="center" indent="1"/>
    </xf>
    <xf numFmtId="4" fontId="23" fillId="82" borderId="91" applyNumberFormat="0" applyProtection="0">
      <alignment vertical="center"/>
    </xf>
    <xf numFmtId="0" fontId="30" fillId="74" borderId="0" applyNumberFormat="0" applyBorder="0" applyAlignment="0" applyProtection="0"/>
    <xf numFmtId="0" fontId="30" fillId="75" borderId="0" applyNumberFormat="0" applyBorder="0" applyAlignment="0" applyProtection="0"/>
    <xf numFmtId="0" fontId="30" fillId="76" borderId="0" applyNumberFormat="0" applyBorder="0" applyAlignment="0" applyProtection="0"/>
    <xf numFmtId="0" fontId="30" fillId="77" borderId="0" applyNumberFormat="0" applyBorder="0" applyAlignment="0" applyProtection="0"/>
    <xf numFmtId="0" fontId="32" fillId="0" borderId="94" applyNumberFormat="0" applyFill="0" applyAlignment="0" applyProtection="0"/>
    <xf numFmtId="0" fontId="32" fillId="0" borderId="94" applyNumberFormat="0" applyFill="0" applyAlignment="0" applyProtection="0"/>
    <xf numFmtId="4" fontId="89" fillId="70" borderId="91" applyNumberFormat="0" applyProtection="0">
      <alignment horizontal="right" vertical="center"/>
    </xf>
    <xf numFmtId="4" fontId="87" fillId="109" borderId="92" applyNumberFormat="0" applyProtection="0">
      <alignment horizontal="left" vertical="center" indent="1"/>
    </xf>
    <xf numFmtId="0" fontId="30" fillId="38" borderId="0" applyNumberFormat="0" applyBorder="0" applyAlignment="0" applyProtection="0"/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83" fillId="67" borderId="91" applyNumberFormat="0" applyProtection="0">
      <alignment horizontal="right" vertical="center"/>
    </xf>
    <xf numFmtId="4" fontId="23" fillId="0" borderId="91" applyNumberFormat="0" applyProtection="0">
      <alignment horizontal="right" vertical="center"/>
    </xf>
    <xf numFmtId="4" fontId="23" fillId="0" borderId="91" applyNumberFormat="0" applyProtection="0">
      <alignment horizontal="right" vertical="center"/>
    </xf>
    <xf numFmtId="4" fontId="23" fillId="0" borderId="91" applyNumberFormat="0" applyProtection="0">
      <alignment horizontal="right" vertical="center"/>
    </xf>
    <xf numFmtId="4" fontId="23" fillId="0" borderId="91" applyNumberFormat="0" applyProtection="0">
      <alignment horizontal="right" vertical="center"/>
    </xf>
    <xf numFmtId="4" fontId="23" fillId="0" borderId="91" applyNumberFormat="0" applyProtection="0">
      <alignment horizontal="right" vertical="center"/>
    </xf>
    <xf numFmtId="4" fontId="23" fillId="0" borderId="91" applyNumberFormat="0" applyProtection="0">
      <alignment horizontal="right" vertical="center"/>
    </xf>
    <xf numFmtId="4" fontId="23" fillId="0" borderId="91" applyNumberFormat="0" applyProtection="0">
      <alignment horizontal="right" vertical="center"/>
    </xf>
    <xf numFmtId="4" fontId="23" fillId="0" borderId="91" applyNumberFormat="0" applyProtection="0">
      <alignment horizontal="right" vertical="center"/>
    </xf>
    <xf numFmtId="4" fontId="23" fillId="0" borderId="91" applyNumberFormat="0" applyProtection="0">
      <alignment horizontal="right" vertical="center"/>
    </xf>
    <xf numFmtId="4" fontId="23" fillId="0" borderId="91" applyNumberFormat="0" applyProtection="0">
      <alignment horizontal="right" vertical="center"/>
    </xf>
    <xf numFmtId="0" fontId="30" fillId="78" borderId="0" applyNumberFormat="0" applyBorder="0" applyAlignment="0" applyProtection="0"/>
    <xf numFmtId="0" fontId="23" fillId="101" borderId="91" applyNumberFormat="0" applyProtection="0">
      <alignment horizontal="left" vertical="center" indent="1"/>
    </xf>
    <xf numFmtId="0" fontId="23" fillId="101" borderId="91" applyNumberFormat="0" applyProtection="0">
      <alignment horizontal="left" vertical="center" indent="1"/>
    </xf>
    <xf numFmtId="0" fontId="23" fillId="101" borderId="91" applyNumberFormat="0" applyProtection="0">
      <alignment horizontal="left" vertical="center" indent="1"/>
    </xf>
    <xf numFmtId="0" fontId="23" fillId="101" borderId="91" applyNumberFormat="0" applyProtection="0">
      <alignment horizontal="left" vertical="center" indent="1"/>
    </xf>
    <xf numFmtId="0" fontId="23" fillId="101" borderId="91" applyNumberFormat="0" applyProtection="0">
      <alignment horizontal="left" vertical="center" indent="1"/>
    </xf>
    <xf numFmtId="0" fontId="23" fillId="101" borderId="91" applyNumberFormat="0" applyProtection="0">
      <alignment horizontal="left" vertical="center" indent="1"/>
    </xf>
    <xf numFmtId="0" fontId="23" fillId="101" borderId="91" applyNumberFormat="0" applyProtection="0">
      <alignment horizontal="left" vertical="center" indent="1"/>
    </xf>
    <xf numFmtId="0" fontId="23" fillId="101" borderId="91" applyNumberFormat="0" applyProtection="0">
      <alignment horizontal="left" vertical="center" indent="1"/>
    </xf>
    <xf numFmtId="0" fontId="23" fillId="101" borderId="91" applyNumberFormat="0" applyProtection="0">
      <alignment horizontal="left" vertical="center" indent="1"/>
    </xf>
    <xf numFmtId="0" fontId="23" fillId="101" borderId="91" applyNumberFormat="0" applyProtection="0">
      <alignment horizontal="left" vertical="center" indent="1"/>
    </xf>
    <xf numFmtId="0" fontId="55" fillId="48" borderId="0" applyNumberFormat="0" applyBorder="0" applyAlignment="0" applyProtection="0"/>
    <xf numFmtId="0" fontId="23" fillId="107" borderId="91" applyNumberFormat="0" applyProtection="0">
      <alignment horizontal="left" vertical="center" indent="1"/>
    </xf>
    <xf numFmtId="0" fontId="23" fillId="107" borderId="91" applyNumberFormat="0" applyProtection="0">
      <alignment horizontal="left" vertical="center" indent="1"/>
    </xf>
    <xf numFmtId="0" fontId="57" fillId="79" borderId="91" applyNumberFormat="0" applyAlignment="0" applyProtection="0"/>
    <xf numFmtId="0" fontId="23" fillId="107" borderId="91" applyNumberFormat="0" applyProtection="0">
      <alignment horizontal="left" vertical="center" indent="1"/>
    </xf>
    <xf numFmtId="0" fontId="23" fillId="107" borderId="91" applyNumberFormat="0" applyProtection="0">
      <alignment horizontal="left" vertical="center" indent="1"/>
    </xf>
    <xf numFmtId="0" fontId="23" fillId="105" borderId="91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23" fillId="104" borderId="91" applyNumberFormat="0" applyProtection="0">
      <alignment horizontal="left" vertical="center" indent="1"/>
    </xf>
    <xf numFmtId="4" fontId="23" fillId="102" borderId="92" applyNumberFormat="0" applyProtection="0">
      <alignment horizontal="left" vertical="center" indent="1"/>
    </xf>
    <xf numFmtId="4" fontId="23" fillId="102" borderId="92" applyNumberFormat="0" applyProtection="0">
      <alignment horizontal="left" vertical="center" indent="1"/>
    </xf>
    <xf numFmtId="4" fontId="23" fillId="102" borderId="92" applyNumberFormat="0" applyProtection="0">
      <alignment horizontal="left" vertical="center" indent="1"/>
    </xf>
    <xf numFmtId="4" fontId="23" fillId="102" borderId="92" applyNumberFormat="0" applyProtection="0">
      <alignment horizontal="left" vertical="center" indent="1"/>
    </xf>
    <xf numFmtId="4" fontId="23" fillId="102" borderId="92" applyNumberFormat="0" applyProtection="0">
      <alignment horizontal="left" vertical="center" indent="1"/>
    </xf>
    <xf numFmtId="4" fontId="23" fillId="102" borderId="92" applyNumberFormat="0" applyProtection="0">
      <alignment horizontal="left" vertical="center" indent="1"/>
    </xf>
    <xf numFmtId="4" fontId="23" fillId="101" borderId="92" applyNumberFormat="0" applyProtection="0">
      <alignment horizontal="left" vertical="center" indent="1"/>
    </xf>
    <xf numFmtId="0" fontId="64" fillId="0" borderId="30" applyNumberFormat="0" applyFill="0" applyAlignment="0" applyProtection="0"/>
    <xf numFmtId="4" fontId="23" fillId="101" borderId="92" applyNumberFormat="0" applyProtection="0">
      <alignment horizontal="left" vertical="center" indent="1"/>
    </xf>
    <xf numFmtId="4" fontId="23" fillId="101" borderId="92" applyNumberFormat="0" applyProtection="0">
      <alignment horizontal="left" vertical="center" indent="1"/>
    </xf>
    <xf numFmtId="0" fontId="66" fillId="0" borderId="31" applyNumberFormat="0" applyFill="0" applyAlignment="0" applyProtection="0"/>
    <xf numFmtId="0" fontId="68" fillId="0" borderId="0" applyNumberFormat="0" applyFill="0" applyBorder="0" applyAlignment="0" applyProtection="0"/>
    <xf numFmtId="0" fontId="70" fillId="49" borderId="91" applyNumberFormat="0" applyAlignment="0" applyProtection="0"/>
    <xf numFmtId="4" fontId="23" fillId="102" borderId="91" applyNumberFormat="0" applyProtection="0">
      <alignment horizontal="right" vertical="center"/>
    </xf>
    <xf numFmtId="4" fontId="23" fillId="102" borderId="91" applyNumberFormat="0" applyProtection="0">
      <alignment horizontal="right" vertical="center"/>
    </xf>
    <xf numFmtId="0" fontId="72" fillId="0" borderId="33" applyNumberFormat="0" applyFill="0" applyAlignment="0" applyProtection="0"/>
    <xf numFmtId="4" fontId="23" fillId="102" borderId="91" applyNumberFormat="0" applyProtection="0">
      <alignment horizontal="right" vertical="center"/>
    </xf>
    <xf numFmtId="4" fontId="23" fillId="102" borderId="91" applyNumberFormat="0" applyProtection="0">
      <alignment horizontal="right" vertical="center"/>
    </xf>
    <xf numFmtId="4" fontId="23" fillId="102" borderId="91" applyNumberFormat="0" applyProtection="0">
      <alignment horizontal="right" vertical="center"/>
    </xf>
    <xf numFmtId="4" fontId="23" fillId="102" borderId="91" applyNumberFormat="0" applyProtection="0">
      <alignment horizontal="right" vertical="center"/>
    </xf>
    <xf numFmtId="4" fontId="3" fillId="71" borderId="92" applyNumberFormat="0" applyProtection="0">
      <alignment horizontal="left" vertical="center" indent="1"/>
    </xf>
    <xf numFmtId="4" fontId="3" fillId="71" borderId="92" applyNumberFormat="0" applyProtection="0">
      <alignment horizontal="left" vertical="center" indent="1"/>
    </xf>
    <xf numFmtId="4" fontId="3" fillId="71" borderId="92" applyNumberFormat="0" applyProtection="0">
      <alignment horizontal="left" vertical="center" indent="1"/>
    </xf>
    <xf numFmtId="0" fontId="3" fillId="0" borderId="0"/>
    <xf numFmtId="4" fontId="23" fillId="98" borderId="92" applyNumberFormat="0" applyProtection="0">
      <alignment horizontal="left" vertical="center" indent="1"/>
    </xf>
    <xf numFmtId="4" fontId="23" fillId="96" borderId="91" applyNumberFormat="0" applyProtection="0">
      <alignment horizontal="right" vertical="center"/>
    </xf>
    <xf numFmtId="4" fontId="23" fillId="95" borderId="91" applyNumberFormat="0" applyProtection="0">
      <alignment horizontal="right" vertical="center"/>
    </xf>
    <xf numFmtId="4" fontId="23" fillId="95" borderId="91" applyNumberFormat="0" applyProtection="0">
      <alignment horizontal="right" vertical="center"/>
    </xf>
    <xf numFmtId="4" fontId="23" fillId="95" borderId="91" applyNumberFormat="0" applyProtection="0">
      <alignment horizontal="right" vertical="center"/>
    </xf>
    <xf numFmtId="4" fontId="23" fillId="95" borderId="91" applyNumberFormat="0" applyProtection="0">
      <alignment horizontal="right" vertical="center"/>
    </xf>
    <xf numFmtId="4" fontId="23" fillId="95" borderId="91" applyNumberFormat="0" applyProtection="0">
      <alignment horizontal="right" vertical="center"/>
    </xf>
    <xf numFmtId="4" fontId="23" fillId="95" borderId="91" applyNumberFormat="0" applyProtection="0">
      <alignment horizontal="right" vertical="center"/>
    </xf>
    <xf numFmtId="4" fontId="23" fillId="95" borderId="91" applyNumberFormat="0" applyProtection="0">
      <alignment horizontal="right" vertical="center"/>
    </xf>
    <xf numFmtId="4" fontId="23" fillId="95" borderId="91" applyNumberFormat="0" applyProtection="0">
      <alignment horizontal="right" vertical="center"/>
    </xf>
    <xf numFmtId="0" fontId="23" fillId="48" borderId="91" applyNumberFormat="0" applyFont="0" applyAlignment="0" applyProtection="0"/>
    <xf numFmtId="4" fontId="23" fillId="94" borderId="91" applyNumberFormat="0" applyProtection="0">
      <alignment horizontal="right" vertical="center"/>
    </xf>
    <xf numFmtId="4" fontId="23" fillId="94" borderId="91" applyNumberFormat="0" applyProtection="0">
      <alignment horizontal="right" vertical="center"/>
    </xf>
    <xf numFmtId="4" fontId="23" fillId="94" borderId="91" applyNumberFormat="0" applyProtection="0">
      <alignment horizontal="right" vertical="center"/>
    </xf>
    <xf numFmtId="4" fontId="23" fillId="94" borderId="91" applyNumberFormat="0" applyProtection="0">
      <alignment horizontal="right" vertical="center"/>
    </xf>
    <xf numFmtId="4" fontId="23" fillId="94" borderId="91" applyNumberFormat="0" applyProtection="0">
      <alignment horizontal="right" vertical="center"/>
    </xf>
    <xf numFmtId="4" fontId="23" fillId="94" borderId="91" applyNumberFormat="0" applyProtection="0">
      <alignment horizontal="right" vertical="center"/>
    </xf>
    <xf numFmtId="4" fontId="23" fillId="92" borderId="91" applyNumberFormat="0" applyProtection="0">
      <alignment horizontal="right" vertical="center"/>
    </xf>
    <xf numFmtId="4" fontId="23" fillId="92" borderId="91" applyNumberFormat="0" applyProtection="0">
      <alignment horizontal="right" vertical="center"/>
    </xf>
    <xf numFmtId="4" fontId="23" fillId="92" borderId="91" applyNumberFormat="0" applyProtection="0">
      <alignment horizontal="right" vertical="center"/>
    </xf>
    <xf numFmtId="4" fontId="23" fillId="92" borderId="91" applyNumberFormat="0" applyProtection="0">
      <alignment horizontal="right" vertical="center"/>
    </xf>
    <xf numFmtId="4" fontId="23" fillId="90" borderId="91" applyNumberFormat="0" applyProtection="0">
      <alignment horizontal="right" vertical="center"/>
    </xf>
    <xf numFmtId="4" fontId="23" fillId="90" borderId="91" applyNumberFormat="0" applyProtection="0">
      <alignment horizontal="right" vertical="center"/>
    </xf>
    <xf numFmtId="4" fontId="23" fillId="90" borderId="91" applyNumberFormat="0" applyProtection="0">
      <alignment horizontal="right" vertical="center"/>
    </xf>
    <xf numFmtId="0" fontId="81" fillId="0" borderId="69">
      <alignment horizontal="center"/>
    </xf>
    <xf numFmtId="4" fontId="23" fillId="90" borderId="91" applyNumberFormat="0" applyProtection="0">
      <alignment horizontal="right" vertical="center"/>
    </xf>
    <xf numFmtId="4" fontId="23" fillId="90" borderId="91" applyNumberFormat="0" applyProtection="0">
      <alignment horizontal="right" vertical="center"/>
    </xf>
    <xf numFmtId="4" fontId="23" fillId="89" borderId="91" applyNumberFormat="0" applyProtection="0">
      <alignment horizontal="right" vertical="center"/>
    </xf>
    <xf numFmtId="4" fontId="23" fillId="89" borderId="91" applyNumberFormat="0" applyProtection="0">
      <alignment horizontal="right" vertical="center"/>
    </xf>
    <xf numFmtId="4" fontId="23" fillId="89" borderId="91" applyNumberFormat="0" applyProtection="0">
      <alignment horizontal="right" vertical="center"/>
    </xf>
    <xf numFmtId="4" fontId="23" fillId="89" borderId="91" applyNumberFormat="0" applyProtection="0">
      <alignment horizontal="right" vertical="center"/>
    </xf>
    <xf numFmtId="4" fontId="23" fillId="89" borderId="91" applyNumberFormat="0" applyProtection="0">
      <alignment horizontal="right" vertical="center"/>
    </xf>
    <xf numFmtId="4" fontId="23" fillId="89" borderId="91" applyNumberFormat="0" applyProtection="0">
      <alignment horizontal="right" vertical="center"/>
    </xf>
    <xf numFmtId="4" fontId="23" fillId="89" borderId="91" applyNumberFormat="0" applyProtection="0">
      <alignment horizontal="right" vertical="center"/>
    </xf>
    <xf numFmtId="4" fontId="23" fillId="89" borderId="91" applyNumberFormat="0" applyProtection="0">
      <alignment horizontal="right" vertical="center"/>
    </xf>
    <xf numFmtId="4" fontId="23" fillId="88" borderId="92" applyNumberFormat="0" applyProtection="0">
      <alignment horizontal="right" vertical="center"/>
    </xf>
    <xf numFmtId="4" fontId="23" fillId="88" borderId="92" applyNumberFormat="0" applyProtection="0">
      <alignment horizontal="right" vertical="center"/>
    </xf>
    <xf numFmtId="4" fontId="83" fillId="54" borderId="91" applyNumberFormat="0" applyProtection="0">
      <alignment vertical="center"/>
    </xf>
    <xf numFmtId="4" fontId="23" fillId="88" borderId="92" applyNumberFormat="0" applyProtection="0">
      <alignment horizontal="right" vertical="center"/>
    </xf>
    <xf numFmtId="4" fontId="23" fillId="88" borderId="92" applyNumberFormat="0" applyProtection="0">
      <alignment horizontal="right" vertical="center"/>
    </xf>
    <xf numFmtId="4" fontId="23" fillId="88" borderId="92" applyNumberFormat="0" applyProtection="0">
      <alignment horizontal="right" vertical="center"/>
    </xf>
    <xf numFmtId="4" fontId="23" fillId="88" borderId="92" applyNumberFormat="0" applyProtection="0">
      <alignment horizontal="right" vertical="center"/>
    </xf>
    <xf numFmtId="4" fontId="23" fillId="88" borderId="92" applyNumberFormat="0" applyProtection="0">
      <alignment horizontal="right" vertical="center"/>
    </xf>
    <xf numFmtId="4" fontId="23" fillId="86" borderId="91" applyNumberFormat="0" applyProtection="0">
      <alignment horizontal="right" vertical="center"/>
    </xf>
    <xf numFmtId="4" fontId="23" fillId="86" borderId="91" applyNumberFormat="0" applyProtection="0">
      <alignment horizontal="right" vertical="center"/>
    </xf>
    <xf numFmtId="4" fontId="23" fillId="86" borderId="91" applyNumberFormat="0" applyProtection="0">
      <alignment horizontal="right" vertical="center"/>
    </xf>
    <xf numFmtId="4" fontId="23" fillId="86" borderId="91" applyNumberFormat="0" applyProtection="0">
      <alignment horizontal="right" vertical="center"/>
    </xf>
    <xf numFmtId="4" fontId="23" fillId="86" borderId="91" applyNumberFormat="0" applyProtection="0">
      <alignment horizontal="right" vertical="center"/>
    </xf>
    <xf numFmtId="4" fontId="23" fillId="86" borderId="91" applyNumberFormat="0" applyProtection="0">
      <alignment horizontal="right" vertical="center"/>
    </xf>
    <xf numFmtId="4" fontId="23" fillId="86" borderId="91" applyNumberFormat="0" applyProtection="0">
      <alignment horizontal="right" vertical="center"/>
    </xf>
    <xf numFmtId="4" fontId="23" fillId="86" borderId="91" applyNumberFormat="0" applyProtection="0">
      <alignment horizontal="right" vertical="center"/>
    </xf>
    <xf numFmtId="4" fontId="23" fillId="86" borderId="91" applyNumberFormat="0" applyProtection="0">
      <alignment horizontal="right" vertical="center"/>
    </xf>
    <xf numFmtId="4" fontId="23" fillId="86" borderId="91" applyNumberFormat="0" applyProtection="0">
      <alignment horizontal="right" vertical="center"/>
    </xf>
    <xf numFmtId="4" fontId="23" fillId="85" borderId="91" applyNumberFormat="0" applyProtection="0">
      <alignment horizontal="right" vertical="center"/>
    </xf>
    <xf numFmtId="4" fontId="23" fillId="85" borderId="91" applyNumberFormat="0" applyProtection="0">
      <alignment horizontal="right" vertical="center"/>
    </xf>
    <xf numFmtId="4" fontId="23" fillId="85" borderId="91" applyNumberFormat="0" applyProtection="0">
      <alignment horizontal="right" vertical="center"/>
    </xf>
    <xf numFmtId="4" fontId="23" fillId="85" borderId="91" applyNumberFormat="0" applyProtection="0">
      <alignment horizontal="right" vertical="center"/>
    </xf>
    <xf numFmtId="4" fontId="23" fillId="85" borderId="91" applyNumberFormat="0" applyProtection="0">
      <alignment horizontal="right" vertical="center"/>
    </xf>
    <xf numFmtId="4" fontId="23" fillId="85" borderId="91" applyNumberFormat="0" applyProtection="0">
      <alignment horizontal="right" vertical="center"/>
    </xf>
    <xf numFmtId="4" fontId="23" fillId="85" borderId="91" applyNumberFormat="0" applyProtection="0">
      <alignment horizontal="right" vertical="center"/>
    </xf>
    <xf numFmtId="4" fontId="23" fillId="85" borderId="91" applyNumberFormat="0" applyProtection="0">
      <alignment horizontal="right" vertical="center"/>
    </xf>
    <xf numFmtId="4" fontId="23" fillId="85" borderId="91" applyNumberFormat="0" applyProtection="0">
      <alignment horizontal="right" vertical="center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54" borderId="91" applyNumberFormat="0" applyProtection="0">
      <alignment horizontal="left" vertical="center" indent="1"/>
    </xf>
    <xf numFmtId="4" fontId="23" fillId="54" borderId="91" applyNumberFormat="0" applyProtection="0">
      <alignment horizontal="left" vertical="center" indent="1"/>
    </xf>
    <xf numFmtId="4" fontId="23" fillId="54" borderId="91" applyNumberFormat="0" applyProtection="0">
      <alignment horizontal="left" vertical="center" indent="1"/>
    </xf>
    <xf numFmtId="4" fontId="23" fillId="54" borderId="91" applyNumberFormat="0" applyProtection="0">
      <alignment horizontal="left" vertical="center" indent="1"/>
    </xf>
    <xf numFmtId="4" fontId="23" fillId="54" borderId="91" applyNumberFormat="0" applyProtection="0">
      <alignment horizontal="left" vertical="center" indent="1"/>
    </xf>
    <xf numFmtId="4" fontId="23" fillId="54" borderId="91" applyNumberFormat="0" applyProtection="0">
      <alignment horizontal="left" vertical="center" indent="1"/>
    </xf>
    <xf numFmtId="4" fontId="23" fillId="54" borderId="91" applyNumberFormat="0" applyProtection="0">
      <alignment horizontal="left" vertical="center" indent="1"/>
    </xf>
    <xf numFmtId="4" fontId="23" fillId="54" borderId="91" applyNumberFormat="0" applyProtection="0">
      <alignment horizontal="left" vertical="center" indent="1"/>
    </xf>
    <xf numFmtId="4" fontId="23" fillId="54" borderId="91" applyNumberFormat="0" applyProtection="0">
      <alignment horizontal="left" vertical="center" indent="1"/>
    </xf>
    <xf numFmtId="4" fontId="23" fillId="54" borderId="91" applyNumberFormat="0" applyProtection="0">
      <alignment horizontal="left" vertical="center" indent="1"/>
    </xf>
    <xf numFmtId="4" fontId="83" fillId="54" borderId="91" applyNumberFormat="0" applyProtection="0">
      <alignment vertical="center"/>
    </xf>
    <xf numFmtId="4" fontId="23" fillId="82" borderId="91" applyNumberFormat="0" applyProtection="0">
      <alignment vertical="center"/>
    </xf>
    <xf numFmtId="4" fontId="23" fillId="82" borderId="91" applyNumberFormat="0" applyProtection="0">
      <alignment vertical="center"/>
    </xf>
    <xf numFmtId="4" fontId="23" fillId="82" borderId="91" applyNumberFormat="0" applyProtection="0">
      <alignment vertical="center"/>
    </xf>
    <xf numFmtId="4" fontId="23" fillId="82" borderId="91" applyNumberFormat="0" applyProtection="0">
      <alignment vertical="center"/>
    </xf>
    <xf numFmtId="4" fontId="23" fillId="82" borderId="91" applyNumberFormat="0" applyProtection="0">
      <alignment vertical="center"/>
    </xf>
    <xf numFmtId="4" fontId="23" fillId="82" borderId="91" applyNumberFormat="0" applyProtection="0">
      <alignment vertical="center"/>
    </xf>
    <xf numFmtId="4" fontId="23" fillId="82" borderId="91" applyNumberFormat="0" applyProtection="0">
      <alignment vertical="center"/>
    </xf>
    <xf numFmtId="4" fontId="23" fillId="82" borderId="91" applyNumberFormat="0" applyProtection="0">
      <alignment vertical="center"/>
    </xf>
    <xf numFmtId="4" fontId="23" fillId="82" borderId="91" applyNumberFormat="0" applyProtection="0">
      <alignment vertical="center"/>
    </xf>
    <xf numFmtId="4" fontId="23" fillId="82" borderId="91" applyNumberFormat="0" applyProtection="0">
      <alignment vertical="center"/>
    </xf>
    <xf numFmtId="0" fontId="23" fillId="48" borderId="91" applyNumberFormat="0" applyFont="0" applyAlignment="0" applyProtection="0"/>
    <xf numFmtId="0" fontId="23" fillId="48" borderId="91" applyNumberFormat="0" applyFont="0" applyAlignment="0" applyProtection="0"/>
    <xf numFmtId="0" fontId="23" fillId="48" borderId="91" applyNumberFormat="0" applyFont="0" applyAlignment="0" applyProtection="0"/>
    <xf numFmtId="0" fontId="23" fillId="48" borderId="91" applyNumberFormat="0" applyFont="0" applyAlignment="0" applyProtection="0"/>
    <xf numFmtId="0" fontId="70" fillId="49" borderId="91" applyNumberFormat="0" applyAlignment="0" applyProtection="0"/>
    <xf numFmtId="0" fontId="70" fillId="49" borderId="91" applyNumberFormat="0" applyAlignment="0" applyProtection="0"/>
    <xf numFmtId="0" fontId="57" fillId="79" borderId="91" applyNumberFormat="0" applyAlignment="0" applyProtection="0"/>
    <xf numFmtId="4" fontId="3" fillId="71" borderId="92" applyNumberFormat="0" applyProtection="0">
      <alignment horizontal="left" vertical="center" indent="1"/>
    </xf>
    <xf numFmtId="4" fontId="3" fillId="71" borderId="92" applyNumberFormat="0" applyProtection="0">
      <alignment horizontal="left" vertical="center" indent="1"/>
    </xf>
    <xf numFmtId="4" fontId="83" fillId="67" borderId="91" applyNumberFormat="0" applyProtection="0">
      <alignment horizontal="right" vertical="center"/>
    </xf>
    <xf numFmtId="4" fontId="87" fillId="109" borderId="92" applyNumberFormat="0" applyProtection="0">
      <alignment horizontal="left" vertical="center" indent="1"/>
    </xf>
    <xf numFmtId="4" fontId="89" fillId="70" borderId="91" applyNumberFormat="0" applyProtection="0">
      <alignment horizontal="right" vertical="center"/>
    </xf>
    <xf numFmtId="0" fontId="32" fillId="0" borderId="94" applyNumberFormat="0" applyFill="0" applyAlignment="0" applyProtection="0"/>
    <xf numFmtId="0" fontId="95" fillId="0" borderId="0" applyNumberFormat="0" applyFill="0" applyBorder="0" applyAlignment="0" applyProtection="0"/>
    <xf numFmtId="0" fontId="23" fillId="104" borderId="91" applyNumberFormat="0" applyProtection="0">
      <alignment horizontal="left" vertical="center" indent="1"/>
    </xf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4" fontId="23" fillId="0" borderId="91" applyNumberFormat="0" applyProtection="0">
      <alignment horizontal="right" vertical="center"/>
    </xf>
    <xf numFmtId="0" fontId="23" fillId="107" borderId="91" applyNumberFormat="0" applyProtection="0">
      <alignment horizontal="left" vertical="center" indent="1"/>
    </xf>
    <xf numFmtId="0" fontId="23" fillId="107" borderId="91" applyNumberFormat="0" applyProtection="0">
      <alignment horizontal="left" vertical="center" indent="1"/>
    </xf>
    <xf numFmtId="0" fontId="23" fillId="107" borderId="91" applyNumberFormat="0" applyProtection="0">
      <alignment horizontal="left" vertical="center" indent="1"/>
    </xf>
    <xf numFmtId="0" fontId="23" fillId="107" borderId="91" applyNumberFormat="0" applyProtection="0">
      <alignment horizontal="left" vertical="center" indent="1"/>
    </xf>
    <xf numFmtId="0" fontId="23" fillId="107" borderId="91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3" fillId="105" borderId="91" applyNumberFormat="0" applyProtection="0">
      <alignment horizontal="left" vertical="center" indent="1"/>
    </xf>
    <xf numFmtId="0" fontId="23" fillId="105" borderId="91" applyNumberFormat="0" applyProtection="0">
      <alignment horizontal="left" vertical="center" indent="1"/>
    </xf>
    <xf numFmtId="0" fontId="23" fillId="105" borderId="91" applyNumberFormat="0" applyProtection="0">
      <alignment horizontal="left" vertical="center" indent="1"/>
    </xf>
    <xf numFmtId="0" fontId="23" fillId="105" borderId="91" applyNumberFormat="0" applyProtection="0">
      <alignment horizontal="left" vertical="center" indent="1"/>
    </xf>
    <xf numFmtId="0" fontId="23" fillId="105" borderId="91" applyNumberFormat="0" applyProtection="0">
      <alignment horizontal="left" vertical="center" indent="1"/>
    </xf>
    <xf numFmtId="0" fontId="23" fillId="105" borderId="91" applyNumberFormat="0" applyProtection="0">
      <alignment horizontal="left" vertical="center" indent="1"/>
    </xf>
    <xf numFmtId="0" fontId="23" fillId="105" borderId="91" applyNumberFormat="0" applyProtection="0">
      <alignment horizontal="left" vertical="center" indent="1"/>
    </xf>
    <xf numFmtId="0" fontId="23" fillId="105" borderId="91" applyNumberFormat="0" applyProtection="0">
      <alignment horizontal="left" vertical="center" indent="1"/>
    </xf>
    <xf numFmtId="0" fontId="23" fillId="105" borderId="91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3" fillId="104" borderId="91" applyNumberFormat="0" applyProtection="0">
      <alignment horizontal="left" vertical="center" indent="1"/>
    </xf>
    <xf numFmtId="0" fontId="23" fillId="104" borderId="91" applyNumberFormat="0" applyProtection="0">
      <alignment horizontal="left" vertical="center" indent="1"/>
    </xf>
    <xf numFmtId="0" fontId="23" fillId="104" borderId="91" applyNumberFormat="0" applyProtection="0">
      <alignment horizontal="left" vertical="center" indent="1"/>
    </xf>
    <xf numFmtId="0" fontId="23" fillId="104" borderId="91" applyNumberFormat="0" applyProtection="0">
      <alignment horizontal="left" vertical="center" indent="1"/>
    </xf>
    <xf numFmtId="0" fontId="23" fillId="104" borderId="91" applyNumberFormat="0" applyProtection="0">
      <alignment horizontal="left" vertical="center" indent="1"/>
    </xf>
    <xf numFmtId="0" fontId="23" fillId="104" borderId="91" applyNumberFormat="0" applyProtection="0">
      <alignment horizontal="left" vertical="center" indent="1"/>
    </xf>
    <xf numFmtId="0" fontId="23" fillId="104" borderId="91" applyNumberFormat="0" applyProtection="0">
      <alignment horizontal="left" vertical="center" indent="1"/>
    </xf>
    <xf numFmtId="0" fontId="23" fillId="104" borderId="91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3" fillId="102" borderId="92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23" fillId="101" borderId="92" applyNumberFormat="0" applyProtection="0">
      <alignment horizontal="left" vertical="center" indent="1"/>
    </xf>
    <xf numFmtId="4" fontId="23" fillId="101" borderId="92" applyNumberFormat="0" applyProtection="0">
      <alignment horizontal="left" vertical="center" indent="1"/>
    </xf>
    <xf numFmtId="4" fontId="23" fillId="101" borderId="92" applyNumberFormat="0" applyProtection="0">
      <alignment horizontal="left" vertical="center" indent="1"/>
    </xf>
    <xf numFmtId="4" fontId="23" fillId="101" borderId="92" applyNumberFormat="0" applyProtection="0">
      <alignment horizontal="left" vertical="center" indent="1"/>
    </xf>
    <xf numFmtId="4" fontId="23" fillId="101" borderId="92" applyNumberFormat="0" applyProtection="0">
      <alignment horizontal="left" vertical="center" indent="1"/>
    </xf>
    <xf numFmtId="4" fontId="23" fillId="101" borderId="92" applyNumberFormat="0" applyProtection="0">
      <alignment horizontal="left" vertical="center" indent="1"/>
    </xf>
    <xf numFmtId="4" fontId="23" fillId="101" borderId="92" applyNumberFormat="0" applyProtection="0">
      <alignment horizontal="left" vertical="center" indent="1"/>
    </xf>
    <xf numFmtId="4" fontId="23" fillId="102" borderId="91" applyNumberFormat="0" applyProtection="0">
      <alignment horizontal="right" vertical="center"/>
    </xf>
    <xf numFmtId="4" fontId="23" fillId="102" borderId="91" applyNumberFormat="0" applyProtection="0">
      <alignment horizontal="right" vertical="center"/>
    </xf>
    <xf numFmtId="4" fontId="23" fillId="102" borderId="91" applyNumberFormat="0" applyProtection="0">
      <alignment horizontal="right" vertical="center"/>
    </xf>
    <xf numFmtId="4" fontId="23" fillId="102" borderId="91" applyNumberFormat="0" applyProtection="0">
      <alignment horizontal="right" vertical="center"/>
    </xf>
    <xf numFmtId="4" fontId="3" fillId="71" borderId="92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3" fillId="98" borderId="92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3" fillId="98" borderId="92" applyNumberFormat="0" applyProtection="0">
      <alignment horizontal="left" vertical="center" indent="1"/>
    </xf>
    <xf numFmtId="4" fontId="23" fillId="98" borderId="92" applyNumberFormat="0" applyProtection="0">
      <alignment horizontal="left" vertical="center" indent="1"/>
    </xf>
    <xf numFmtId="4" fontId="23" fillId="98" borderId="92" applyNumberFormat="0" applyProtection="0">
      <alignment horizontal="left" vertical="center" indent="1"/>
    </xf>
    <xf numFmtId="4" fontId="23" fillId="98" borderId="92" applyNumberFormat="0" applyProtection="0">
      <alignment horizontal="left" vertical="center" indent="1"/>
    </xf>
    <xf numFmtId="0" fontId="2" fillId="0" borderId="0"/>
    <xf numFmtId="0" fontId="2" fillId="0" borderId="0"/>
    <xf numFmtId="4" fontId="23" fillId="98" borderId="92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3" fillId="98" borderId="92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3" fillId="96" borderId="91" applyNumberFormat="0" applyProtection="0">
      <alignment horizontal="right" vertical="center"/>
    </xf>
    <xf numFmtId="4" fontId="23" fillId="96" borderId="91" applyNumberFormat="0" applyProtection="0">
      <alignment horizontal="right" vertical="center"/>
    </xf>
    <xf numFmtId="4" fontId="23" fillId="96" borderId="91" applyNumberFormat="0" applyProtection="0">
      <alignment horizontal="right" vertical="center"/>
    </xf>
    <xf numFmtId="0" fontId="2" fillId="0" borderId="0"/>
    <xf numFmtId="4" fontId="23" fillId="96" borderId="91" applyNumberFormat="0" applyProtection="0">
      <alignment horizontal="right" vertical="center"/>
    </xf>
    <xf numFmtId="0" fontId="2" fillId="0" borderId="0"/>
    <xf numFmtId="4" fontId="23" fillId="96" borderId="91" applyNumberFormat="0" applyProtection="0">
      <alignment horizontal="right" vertical="center"/>
    </xf>
    <xf numFmtId="4" fontId="23" fillId="96" borderId="91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3" fillId="95" borderId="91" applyNumberFormat="0" applyProtection="0">
      <alignment horizontal="right" vertical="center"/>
    </xf>
    <xf numFmtId="4" fontId="23" fillId="95" borderId="91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4" fontId="23" fillId="94" borderId="91" applyNumberFormat="0" applyProtection="0">
      <alignment horizontal="right" vertical="center"/>
    </xf>
    <xf numFmtId="4" fontId="23" fillId="94" borderId="91" applyNumberFormat="0" applyProtection="0">
      <alignment horizontal="right" vertical="center"/>
    </xf>
    <xf numFmtId="4" fontId="23" fillId="94" borderId="91" applyNumberFormat="0" applyProtection="0">
      <alignment horizontal="right" vertical="center"/>
    </xf>
    <xf numFmtId="4" fontId="23" fillId="94" borderId="91" applyNumberFormat="0" applyProtection="0">
      <alignment horizontal="right" vertical="center"/>
    </xf>
    <xf numFmtId="4" fontId="23" fillId="92" borderId="91" applyNumberFormat="0" applyProtection="0">
      <alignment horizontal="right" vertical="center"/>
    </xf>
    <xf numFmtId="4" fontId="23" fillId="92" borderId="91" applyNumberFormat="0" applyProtection="0">
      <alignment horizontal="right" vertical="center"/>
    </xf>
    <xf numFmtId="4" fontId="23" fillId="92" borderId="91" applyNumberFormat="0" applyProtection="0">
      <alignment horizontal="right"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3" fillId="90" borderId="91" applyNumberFormat="0" applyProtection="0">
      <alignment horizontal="right" vertical="center"/>
    </xf>
    <xf numFmtId="4" fontId="23" fillId="90" borderId="91" applyNumberFormat="0" applyProtection="0">
      <alignment horizontal="right" vertical="center"/>
    </xf>
    <xf numFmtId="4" fontId="23" fillId="90" borderId="91" applyNumberFormat="0" applyProtection="0">
      <alignment horizontal="right" vertical="center"/>
    </xf>
    <xf numFmtId="4" fontId="23" fillId="90" borderId="91" applyNumberFormat="0" applyProtection="0">
      <alignment horizontal="right" vertical="center"/>
    </xf>
    <xf numFmtId="4" fontId="23" fillId="90" borderId="91" applyNumberFormat="0" applyProtection="0">
      <alignment horizontal="right" vertical="center"/>
    </xf>
    <xf numFmtId="4" fontId="23" fillId="89" borderId="91" applyNumberFormat="0" applyProtection="0">
      <alignment horizontal="right" vertical="center"/>
    </xf>
    <xf numFmtId="4" fontId="23" fillId="89" borderId="91" applyNumberFormat="0" applyProtection="0">
      <alignment horizontal="right" vertical="center"/>
    </xf>
    <xf numFmtId="4" fontId="23" fillId="88" borderId="92" applyNumberFormat="0" applyProtection="0">
      <alignment horizontal="right" vertical="center"/>
    </xf>
    <xf numFmtId="4" fontId="23" fillId="85" borderId="91" applyNumberFormat="0" applyProtection="0">
      <alignment horizontal="right" vertical="center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54" borderId="91" applyNumberFormat="0" applyProtection="0">
      <alignment horizontal="left" vertical="center" indent="1"/>
    </xf>
    <xf numFmtId="4" fontId="23" fillId="82" borderId="91" applyNumberFormat="0" applyProtection="0">
      <alignment vertical="center"/>
    </xf>
    <xf numFmtId="4" fontId="23" fillId="82" borderId="91" applyNumberFormat="0" applyProtection="0">
      <alignment vertical="center"/>
    </xf>
    <xf numFmtId="4" fontId="23" fillId="82" borderId="91" applyNumberFormat="0" applyProtection="0">
      <alignment vertical="center"/>
    </xf>
    <xf numFmtId="0" fontId="23" fillId="48" borderId="91" applyNumberFormat="0" applyFont="0" applyAlignment="0" applyProtection="0"/>
    <xf numFmtId="0" fontId="23" fillId="48" borderId="91" applyNumberFormat="0" applyFont="0" applyAlignment="0" applyProtection="0"/>
    <xf numFmtId="0" fontId="23" fillId="48" borderId="91" applyNumberFormat="0" applyFont="0" applyAlignment="0" applyProtection="0"/>
    <xf numFmtId="0" fontId="57" fillId="79" borderId="91" applyNumberFormat="0" applyAlignment="0" applyProtection="0"/>
    <xf numFmtId="194" fontId="124" fillId="0" borderId="5">
      <alignment horizontal="right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23" fillId="48" borderId="91" applyNumberFormat="0" applyFont="0" applyAlignment="0" applyProtection="0"/>
    <xf numFmtId="4" fontId="23" fillId="82" borderId="91" applyNumberFormat="0" applyProtection="0">
      <alignment vertical="center"/>
    </xf>
    <xf numFmtId="4" fontId="23" fillId="82" borderId="91" applyNumberFormat="0" applyProtection="0">
      <alignment vertical="center"/>
    </xf>
    <xf numFmtId="4" fontId="23" fillId="82" borderId="91" applyNumberFormat="0" applyProtection="0">
      <alignment vertical="center"/>
    </xf>
    <xf numFmtId="4" fontId="23" fillId="54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5" borderId="91" applyNumberFormat="0" applyProtection="0">
      <alignment horizontal="right" vertical="center"/>
    </xf>
    <xf numFmtId="4" fontId="23" fillId="85" borderId="91" applyNumberFormat="0" applyProtection="0">
      <alignment horizontal="right" vertical="center"/>
    </xf>
    <xf numFmtId="4" fontId="23" fillId="85" borderId="91" applyNumberFormat="0" applyProtection="0">
      <alignment horizontal="right" vertical="center"/>
    </xf>
    <xf numFmtId="4" fontId="23" fillId="86" borderId="91" applyNumberFormat="0" applyProtection="0">
      <alignment horizontal="right" vertical="center"/>
    </xf>
    <xf numFmtId="4" fontId="23" fillId="86" borderId="91" applyNumberFormat="0" applyProtection="0">
      <alignment horizontal="right" vertical="center"/>
    </xf>
    <xf numFmtId="4" fontId="23" fillId="86" borderId="91" applyNumberFormat="0" applyProtection="0">
      <alignment horizontal="right" vertical="center"/>
    </xf>
    <xf numFmtId="4" fontId="23" fillId="88" borderId="92" applyNumberFormat="0" applyProtection="0">
      <alignment horizontal="right" vertical="center"/>
    </xf>
    <xf numFmtId="4" fontId="23" fillId="88" borderId="92" applyNumberFormat="0" applyProtection="0">
      <alignment horizontal="right" vertical="center"/>
    </xf>
    <xf numFmtId="4" fontId="23" fillId="88" borderId="92" applyNumberFormat="0" applyProtection="0">
      <alignment horizontal="right" vertical="center"/>
    </xf>
    <xf numFmtId="4" fontId="23" fillId="89" borderId="91" applyNumberFormat="0" applyProtection="0">
      <alignment horizontal="right" vertical="center"/>
    </xf>
    <xf numFmtId="4" fontId="23" fillId="89" borderId="91" applyNumberFormat="0" applyProtection="0">
      <alignment horizontal="right" vertical="center"/>
    </xf>
    <xf numFmtId="4" fontId="23" fillId="89" borderId="91" applyNumberFormat="0" applyProtection="0">
      <alignment horizontal="right" vertical="center"/>
    </xf>
    <xf numFmtId="4" fontId="23" fillId="90" borderId="91" applyNumberFormat="0" applyProtection="0">
      <alignment horizontal="right" vertical="center"/>
    </xf>
    <xf numFmtId="4" fontId="23" fillId="90" borderId="91" applyNumberFormat="0" applyProtection="0">
      <alignment horizontal="right" vertical="center"/>
    </xf>
    <xf numFmtId="4" fontId="23" fillId="90" borderId="91" applyNumberFormat="0" applyProtection="0">
      <alignment horizontal="right" vertical="center"/>
    </xf>
    <xf numFmtId="4" fontId="23" fillId="92" borderId="91" applyNumberFormat="0" applyProtection="0">
      <alignment horizontal="right" vertical="center"/>
    </xf>
    <xf numFmtId="4" fontId="23" fillId="92" borderId="91" applyNumberFormat="0" applyProtection="0">
      <alignment horizontal="right" vertical="center"/>
    </xf>
    <xf numFmtId="4" fontId="23" fillId="92" borderId="91" applyNumberFormat="0" applyProtection="0">
      <alignment horizontal="right" vertical="center"/>
    </xf>
    <xf numFmtId="4" fontId="23" fillId="94" borderId="91" applyNumberFormat="0" applyProtection="0">
      <alignment horizontal="right" vertical="center"/>
    </xf>
    <xf numFmtId="4" fontId="23" fillId="94" borderId="91" applyNumberFormat="0" applyProtection="0">
      <alignment horizontal="right" vertical="center"/>
    </xf>
    <xf numFmtId="4" fontId="23" fillId="94" borderId="91" applyNumberFormat="0" applyProtection="0">
      <alignment horizontal="right" vertical="center"/>
    </xf>
    <xf numFmtId="4" fontId="23" fillId="95" borderId="91" applyNumberFormat="0" applyProtection="0">
      <alignment horizontal="right" vertical="center"/>
    </xf>
    <xf numFmtId="4" fontId="23" fillId="95" borderId="91" applyNumberFormat="0" applyProtection="0">
      <alignment horizontal="right" vertical="center"/>
    </xf>
    <xf numFmtId="4" fontId="23" fillId="95" borderId="91" applyNumberFormat="0" applyProtection="0">
      <alignment horizontal="right" vertical="center"/>
    </xf>
    <xf numFmtId="4" fontId="23" fillId="96" borderId="91" applyNumberFormat="0" applyProtection="0">
      <alignment horizontal="right" vertical="center"/>
    </xf>
    <xf numFmtId="4" fontId="23" fillId="96" borderId="91" applyNumberFormat="0" applyProtection="0">
      <alignment horizontal="right" vertical="center"/>
    </xf>
    <xf numFmtId="4" fontId="23" fillId="96" borderId="91" applyNumberFormat="0" applyProtection="0">
      <alignment horizontal="right" vertical="center"/>
    </xf>
    <xf numFmtId="4" fontId="23" fillId="98" borderId="92" applyNumberFormat="0" applyProtection="0">
      <alignment horizontal="left" vertical="center" indent="1"/>
    </xf>
    <xf numFmtId="4" fontId="23" fillId="98" borderId="92" applyNumberFormat="0" applyProtection="0">
      <alignment horizontal="left" vertical="center" indent="1"/>
    </xf>
    <xf numFmtId="4" fontId="23" fillId="98" borderId="92" applyNumberFormat="0" applyProtection="0">
      <alignment horizontal="left" vertical="center" indent="1"/>
    </xf>
    <xf numFmtId="4" fontId="23" fillId="102" borderId="91" applyNumberFormat="0" applyProtection="0">
      <alignment horizontal="right" vertical="center"/>
    </xf>
    <xf numFmtId="4" fontId="23" fillId="102" borderId="91" applyNumberFormat="0" applyProtection="0">
      <alignment horizontal="right" vertical="center"/>
    </xf>
    <xf numFmtId="4" fontId="23" fillId="102" borderId="91" applyNumberFormat="0" applyProtection="0">
      <alignment horizontal="right" vertical="center"/>
    </xf>
    <xf numFmtId="4" fontId="23" fillId="101" borderId="92" applyNumberFormat="0" applyProtection="0">
      <alignment horizontal="left" vertical="center" indent="1"/>
    </xf>
    <xf numFmtId="4" fontId="23" fillId="101" borderId="92" applyNumberFormat="0" applyProtection="0">
      <alignment horizontal="left" vertical="center" indent="1"/>
    </xf>
    <xf numFmtId="4" fontId="23" fillId="101" borderId="92" applyNumberFormat="0" applyProtection="0">
      <alignment horizontal="left" vertical="center" indent="1"/>
    </xf>
    <xf numFmtId="4" fontId="23" fillId="102" borderId="92" applyNumberFormat="0" applyProtection="0">
      <alignment horizontal="left" vertical="center" indent="1"/>
    </xf>
    <xf numFmtId="4" fontId="23" fillId="102" borderId="92" applyNumberFormat="0" applyProtection="0">
      <alignment horizontal="left" vertical="center" indent="1"/>
    </xf>
    <xf numFmtId="4" fontId="23" fillId="102" borderId="92" applyNumberFormat="0" applyProtection="0">
      <alignment horizontal="left" vertical="center" indent="1"/>
    </xf>
    <xf numFmtId="0" fontId="23" fillId="104" borderId="91" applyNumberFormat="0" applyProtection="0">
      <alignment horizontal="left" vertical="center" indent="1"/>
    </xf>
    <xf numFmtId="0" fontId="23" fillId="104" borderId="91" applyNumberFormat="0" applyProtection="0">
      <alignment horizontal="left" vertical="center" indent="1"/>
    </xf>
    <xf numFmtId="0" fontId="23" fillId="104" borderId="91" applyNumberFormat="0" applyProtection="0">
      <alignment horizontal="left" vertical="center" indent="1"/>
    </xf>
    <xf numFmtId="0" fontId="23" fillId="105" borderId="91" applyNumberFormat="0" applyProtection="0">
      <alignment horizontal="left" vertical="center" indent="1"/>
    </xf>
    <xf numFmtId="0" fontId="23" fillId="105" borderId="91" applyNumberFormat="0" applyProtection="0">
      <alignment horizontal="left" vertical="center" indent="1"/>
    </xf>
    <xf numFmtId="0" fontId="23" fillId="105" borderId="91" applyNumberFormat="0" applyProtection="0">
      <alignment horizontal="left" vertical="center" indent="1"/>
    </xf>
    <xf numFmtId="0" fontId="23" fillId="107" borderId="91" applyNumberFormat="0" applyProtection="0">
      <alignment horizontal="left" vertical="center" indent="1"/>
    </xf>
    <xf numFmtId="0" fontId="23" fillId="107" borderId="91" applyNumberFormat="0" applyProtection="0">
      <alignment horizontal="left" vertical="center" indent="1"/>
    </xf>
    <xf numFmtId="0" fontId="23" fillId="107" borderId="91" applyNumberFormat="0" applyProtection="0">
      <alignment horizontal="left" vertical="center" indent="1"/>
    </xf>
    <xf numFmtId="0" fontId="23" fillId="101" borderId="91" applyNumberFormat="0" applyProtection="0">
      <alignment horizontal="left" vertical="center" indent="1"/>
    </xf>
    <xf numFmtId="0" fontId="23" fillId="101" borderId="91" applyNumberFormat="0" applyProtection="0">
      <alignment horizontal="left" vertical="center" indent="1"/>
    </xf>
    <xf numFmtId="0" fontId="23" fillId="101" borderId="91" applyNumberFormat="0" applyProtection="0">
      <alignment horizontal="left" vertical="center" indent="1"/>
    </xf>
    <xf numFmtId="4" fontId="23" fillId="0" borderId="91" applyNumberFormat="0" applyProtection="0">
      <alignment horizontal="right" vertical="center"/>
    </xf>
    <xf numFmtId="4" fontId="23" fillId="83" borderId="91" applyNumberFormat="0" applyProtection="0">
      <alignment horizontal="left" vertical="center" indent="1"/>
    </xf>
    <xf numFmtId="0" fontId="81" fillId="0" borderId="69">
      <alignment horizontal="center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0" fontId="127" fillId="0" borderId="3" applyFill="0" applyBorder="0" applyProtection="0">
      <alignment horizontal="left" vertical="top"/>
    </xf>
    <xf numFmtId="8" fontId="3" fillId="0" borderId="99" applyFont="0" applyFill="0" applyBorder="0" applyProtection="0">
      <alignment horizontal="right"/>
    </xf>
    <xf numFmtId="0" fontId="136" fillId="0" borderId="69">
      <alignment horizontal="right"/>
    </xf>
    <xf numFmtId="0" fontId="136" fillId="0" borderId="69">
      <alignment horizontal="left"/>
    </xf>
    <xf numFmtId="0" fontId="81" fillId="0" borderId="69">
      <alignment horizontal="center"/>
    </xf>
    <xf numFmtId="0" fontId="136" fillId="0" borderId="69">
      <alignment horizontal="right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5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" fontId="83" fillId="54" borderId="91" applyNumberFormat="0" applyProtection="0">
      <alignment vertical="center"/>
    </xf>
    <xf numFmtId="4" fontId="23" fillId="83" borderId="91" applyNumberFormat="0" applyProtection="0">
      <alignment horizontal="left" vertical="center" indent="1"/>
    </xf>
    <xf numFmtId="4" fontId="3" fillId="71" borderId="92" applyNumberFormat="0" applyProtection="0">
      <alignment horizontal="left" vertical="center" indent="1"/>
    </xf>
    <xf numFmtId="4" fontId="3" fillId="71" borderId="92" applyNumberFormat="0" applyProtection="0">
      <alignment horizontal="left" vertical="center" indent="1"/>
    </xf>
    <xf numFmtId="4" fontId="23" fillId="101" borderId="92" applyNumberFormat="0" applyProtection="0">
      <alignment horizontal="left" vertical="center" indent="1"/>
    </xf>
    <xf numFmtId="4" fontId="23" fillId="102" borderId="92" applyNumberFormat="0" applyProtection="0">
      <alignment horizontal="left" vertical="center" indent="1"/>
    </xf>
    <xf numFmtId="4" fontId="83" fillId="67" borderId="91" applyNumberFormat="0" applyProtection="0">
      <alignment horizontal="right" vertical="center"/>
    </xf>
    <xf numFmtId="4" fontId="23" fillId="83" borderId="91" applyNumberFormat="0" applyProtection="0">
      <alignment horizontal="left" vertical="center" indent="1"/>
    </xf>
    <xf numFmtId="4" fontId="89" fillId="70" borderId="91" applyNumberFormat="0" applyProtection="0">
      <alignment horizontal="right" vertical="center"/>
    </xf>
    <xf numFmtId="4" fontId="23" fillId="83" borderId="91" applyNumberFormat="0" applyProtection="0">
      <alignment horizontal="left" vertical="center" indent="1"/>
    </xf>
    <xf numFmtId="4" fontId="23" fillId="102" borderId="91" applyNumberFormat="0" applyProtection="0">
      <alignment horizontal="right" vertical="center"/>
    </xf>
    <xf numFmtId="0" fontId="23" fillId="104" borderId="91" applyNumberFormat="0" applyProtection="0">
      <alignment horizontal="left" vertical="center" indent="1"/>
    </xf>
    <xf numFmtId="0" fontId="23" fillId="105" borderId="91" applyNumberFormat="0" applyProtection="0">
      <alignment horizontal="left" vertical="center" indent="1"/>
    </xf>
    <xf numFmtId="0" fontId="23" fillId="107" borderId="91" applyNumberFormat="0" applyProtection="0">
      <alignment horizontal="left" vertical="center" indent="1"/>
    </xf>
    <xf numFmtId="0" fontId="23" fillId="101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0" fontId="23" fillId="70" borderId="105" applyNumberFormat="0">
      <protection locked="0"/>
    </xf>
    <xf numFmtId="4" fontId="33" fillId="65" borderId="104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53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78" fillId="79" borderId="107" applyNumberFormat="0" applyAlignment="0" applyProtection="0"/>
    <xf numFmtId="4" fontId="40" fillId="54" borderId="107" applyNumberFormat="0" applyProtection="0">
      <alignment vertical="center"/>
    </xf>
    <xf numFmtId="4" fontId="40" fillId="54" borderId="107" applyNumberFormat="0" applyProtection="0">
      <alignment vertical="center"/>
    </xf>
    <xf numFmtId="4" fontId="40" fillId="54" borderId="107" applyNumberFormat="0" applyProtection="0">
      <alignment vertical="center"/>
    </xf>
    <xf numFmtId="4" fontId="82" fillId="54" borderId="107" applyNumberFormat="0" applyProtection="0">
      <alignment vertical="center"/>
    </xf>
    <xf numFmtId="4" fontId="40" fillId="54" borderId="107" applyNumberFormat="0" applyProtection="0">
      <alignment horizontal="left" vertical="center" indent="1"/>
    </xf>
    <xf numFmtId="4" fontId="40" fillId="54" borderId="107" applyNumberFormat="0" applyProtection="0">
      <alignment horizontal="left" vertical="center" indent="1"/>
    </xf>
    <xf numFmtId="4" fontId="40" fillId="54" borderId="107" applyNumberFormat="0" applyProtection="0">
      <alignment horizontal="left" vertical="center" indent="1"/>
    </xf>
    <xf numFmtId="4" fontId="40" fillId="54" borderId="107" applyNumberFormat="0" applyProtection="0">
      <alignment horizontal="left" vertical="center" indent="1"/>
    </xf>
    <xf numFmtId="4" fontId="40" fillId="54" borderId="107" applyNumberFormat="0" applyProtection="0">
      <alignment horizontal="left" vertical="center" indent="1"/>
    </xf>
    <xf numFmtId="4" fontId="40" fillId="54" borderId="107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4" fontId="40" fillId="57" borderId="107" applyNumberFormat="0" applyProtection="0">
      <alignment horizontal="right" vertical="center"/>
    </xf>
    <xf numFmtId="4" fontId="40" fillId="57" borderId="107" applyNumberFormat="0" applyProtection="0">
      <alignment horizontal="right" vertical="center"/>
    </xf>
    <xf numFmtId="4" fontId="40" fillId="57" borderId="107" applyNumberFormat="0" applyProtection="0">
      <alignment horizontal="right" vertical="center"/>
    </xf>
    <xf numFmtId="4" fontId="40" fillId="58" borderId="107" applyNumberFormat="0" applyProtection="0">
      <alignment horizontal="right" vertical="center"/>
    </xf>
    <xf numFmtId="4" fontId="40" fillId="58" borderId="107" applyNumberFormat="0" applyProtection="0">
      <alignment horizontal="right" vertical="center"/>
    </xf>
    <xf numFmtId="4" fontId="40" fillId="58" borderId="107" applyNumberFormat="0" applyProtection="0">
      <alignment horizontal="right" vertical="center"/>
    </xf>
    <xf numFmtId="4" fontId="23" fillId="88" borderId="108" applyNumberFormat="0" applyProtection="0">
      <alignment horizontal="right" vertical="center"/>
    </xf>
    <xf numFmtId="4" fontId="40" fillId="56" borderId="107" applyNumberFormat="0" applyProtection="0">
      <alignment horizontal="right" vertical="center"/>
    </xf>
    <xf numFmtId="4" fontId="40" fillId="56" borderId="107" applyNumberFormat="0" applyProtection="0">
      <alignment horizontal="right" vertical="center"/>
    </xf>
    <xf numFmtId="4" fontId="40" fillId="56" borderId="107" applyNumberFormat="0" applyProtection="0">
      <alignment horizontal="right" vertical="center"/>
    </xf>
    <xf numFmtId="4" fontId="23" fillId="88" borderId="108" applyNumberFormat="0" applyProtection="0">
      <alignment horizontal="right" vertical="center"/>
    </xf>
    <xf numFmtId="4" fontId="23" fillId="88" borderId="108" applyNumberFormat="0" applyProtection="0">
      <alignment horizontal="right" vertical="center"/>
    </xf>
    <xf numFmtId="4" fontId="23" fillId="88" borderId="108" applyNumberFormat="0" applyProtection="0">
      <alignment horizontal="right" vertical="center"/>
    </xf>
    <xf numFmtId="4" fontId="23" fillId="88" borderId="108" applyNumberFormat="0" applyProtection="0">
      <alignment horizontal="right" vertical="center"/>
    </xf>
    <xf numFmtId="4" fontId="23" fillId="88" borderId="108" applyNumberFormat="0" applyProtection="0">
      <alignment horizontal="right" vertical="center"/>
    </xf>
    <xf numFmtId="4" fontId="23" fillId="88" borderId="108" applyNumberFormat="0" applyProtection="0">
      <alignment horizontal="right" vertical="center"/>
    </xf>
    <xf numFmtId="4" fontId="23" fillId="88" borderId="108" applyNumberFormat="0" applyProtection="0">
      <alignment horizontal="right" vertical="center"/>
    </xf>
    <xf numFmtId="4" fontId="23" fillId="88" borderId="108" applyNumberFormat="0" applyProtection="0">
      <alignment horizontal="right" vertical="center"/>
    </xf>
    <xf numFmtId="4" fontId="40" fillId="61" borderId="107" applyNumberFormat="0" applyProtection="0">
      <alignment horizontal="right" vertical="center"/>
    </xf>
    <xf numFmtId="4" fontId="40" fillId="61" borderId="107" applyNumberFormat="0" applyProtection="0">
      <alignment horizontal="right" vertical="center"/>
    </xf>
    <xf numFmtId="4" fontId="40" fillId="61" borderId="107" applyNumberFormat="0" applyProtection="0">
      <alignment horizontal="right" vertical="center"/>
    </xf>
    <xf numFmtId="4" fontId="40" fillId="91" borderId="107" applyNumberFormat="0" applyProtection="0">
      <alignment horizontal="right" vertical="center"/>
    </xf>
    <xf numFmtId="4" fontId="40" fillId="91" borderId="107" applyNumberFormat="0" applyProtection="0">
      <alignment horizontal="right" vertical="center"/>
    </xf>
    <xf numFmtId="4" fontId="40" fillId="91" borderId="107" applyNumberFormat="0" applyProtection="0">
      <alignment horizontal="right" vertical="center"/>
    </xf>
    <xf numFmtId="4" fontId="40" fillId="93" borderId="107" applyNumberFormat="0" applyProtection="0">
      <alignment horizontal="right" vertical="center"/>
    </xf>
    <xf numFmtId="4" fontId="40" fillId="93" borderId="107" applyNumberFormat="0" applyProtection="0">
      <alignment horizontal="right" vertical="center"/>
    </xf>
    <xf numFmtId="4" fontId="40" fillId="93" borderId="107" applyNumberFormat="0" applyProtection="0">
      <alignment horizontal="right" vertical="center"/>
    </xf>
    <xf numFmtId="4" fontId="40" fillId="64" borderId="107" applyNumberFormat="0" applyProtection="0">
      <alignment horizontal="right" vertical="center"/>
    </xf>
    <xf numFmtId="4" fontId="40" fillId="64" borderId="107" applyNumberFormat="0" applyProtection="0">
      <alignment horizontal="right" vertical="center"/>
    </xf>
    <xf numFmtId="4" fontId="40" fillId="64" borderId="107" applyNumberFormat="0" applyProtection="0">
      <alignment horizontal="right" vertical="center"/>
    </xf>
    <xf numFmtId="4" fontId="40" fillId="63" borderId="107" applyNumberFormat="0" applyProtection="0">
      <alignment horizontal="right" vertical="center"/>
    </xf>
    <xf numFmtId="4" fontId="40" fillId="63" borderId="107" applyNumberFormat="0" applyProtection="0">
      <alignment horizontal="right" vertical="center"/>
    </xf>
    <xf numFmtId="4" fontId="40" fillId="63" borderId="107" applyNumberFormat="0" applyProtection="0">
      <alignment horizontal="right" vertical="center"/>
    </xf>
    <xf numFmtId="4" fontId="40" fillId="97" borderId="107" applyNumberFormat="0" applyProtection="0">
      <alignment horizontal="right" vertical="center"/>
    </xf>
    <xf numFmtId="4" fontId="40" fillId="97" borderId="107" applyNumberFormat="0" applyProtection="0">
      <alignment horizontal="right" vertical="center"/>
    </xf>
    <xf numFmtId="4" fontId="40" fillId="97" borderId="107" applyNumberFormat="0" applyProtection="0">
      <alignment horizontal="right" vertical="center"/>
    </xf>
    <xf numFmtId="4" fontId="36" fillId="99" borderId="107" applyNumberFormat="0" applyProtection="0">
      <alignment horizontal="left" vertical="center" indent="1"/>
    </xf>
    <xf numFmtId="4" fontId="36" fillId="98" borderId="104" applyNumberFormat="0" applyProtection="0">
      <alignment horizontal="left" vertical="center" indent="1"/>
    </xf>
    <xf numFmtId="4" fontId="23" fillId="98" borderId="108" applyNumberFormat="0" applyProtection="0">
      <alignment horizontal="left" vertical="center" indent="1"/>
    </xf>
    <xf numFmtId="4" fontId="23" fillId="98" borderId="108" applyNumberFormat="0" applyProtection="0">
      <alignment horizontal="left" vertical="center" indent="1"/>
    </xf>
    <xf numFmtId="4" fontId="23" fillId="98" borderId="108" applyNumberFormat="0" applyProtection="0">
      <alignment horizontal="left" vertical="center" indent="1"/>
    </xf>
    <xf numFmtId="4" fontId="23" fillId="98" borderId="108" applyNumberFormat="0" applyProtection="0">
      <alignment horizontal="left" vertical="center" indent="1"/>
    </xf>
    <xf numFmtId="4" fontId="23" fillId="98" borderId="108" applyNumberFormat="0" applyProtection="0">
      <alignment horizontal="left" vertical="center" indent="1"/>
    </xf>
    <xf numFmtId="4" fontId="23" fillId="98" borderId="108" applyNumberFormat="0" applyProtection="0">
      <alignment horizontal="left" vertical="center" indent="1"/>
    </xf>
    <xf numFmtId="4" fontId="23" fillId="98" borderId="108" applyNumberFormat="0" applyProtection="0">
      <alignment horizontal="left" vertical="center" indent="1"/>
    </xf>
    <xf numFmtId="4" fontId="23" fillId="98" borderId="108" applyNumberFormat="0" applyProtection="0">
      <alignment horizontal="left" vertical="center" indent="1"/>
    </xf>
    <xf numFmtId="4" fontId="33" fillId="65" borderId="104" applyNumberFormat="0" applyProtection="0">
      <alignment horizontal="left" vertical="center" indent="1"/>
    </xf>
    <xf numFmtId="4" fontId="23" fillId="98" borderId="108" applyNumberFormat="0" applyProtection="0">
      <alignment horizontal="left" vertical="center" indent="1"/>
    </xf>
    <xf numFmtId="4" fontId="40" fillId="100" borderId="109" applyNumberFormat="0" applyProtection="0">
      <alignment horizontal="left" vertical="center" indent="1"/>
    </xf>
    <xf numFmtId="4" fontId="40" fillId="100" borderId="109" applyNumberFormat="0" applyProtection="0">
      <alignment horizontal="left" vertical="center" indent="1"/>
    </xf>
    <xf numFmtId="4" fontId="40" fillId="100" borderId="109" applyNumberFormat="0" applyProtection="0">
      <alignment horizontal="left" vertical="center" indent="1"/>
    </xf>
    <xf numFmtId="4" fontId="3" fillId="71" borderId="108" applyNumberFormat="0" applyProtection="0">
      <alignment horizontal="left" vertical="center" indent="1"/>
    </xf>
    <xf numFmtId="4" fontId="3" fillId="71" borderId="108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4" fontId="23" fillId="101" borderId="108" applyNumberFormat="0" applyProtection="0">
      <alignment horizontal="left" vertical="center" indent="1"/>
    </xf>
    <xf numFmtId="4" fontId="40" fillId="100" borderId="107" applyNumberFormat="0" applyProtection="0">
      <alignment horizontal="left" vertical="center" indent="1"/>
    </xf>
    <xf numFmtId="4" fontId="40" fillId="100" borderId="107" applyNumberFormat="0" applyProtection="0">
      <alignment horizontal="left" vertical="center" indent="1"/>
    </xf>
    <xf numFmtId="4" fontId="40" fillId="100" borderId="107" applyNumberFormat="0" applyProtection="0">
      <alignment horizontal="left" vertical="center" indent="1"/>
    </xf>
    <xf numFmtId="4" fontId="40" fillId="100" borderId="107" applyNumberFormat="0" applyProtection="0">
      <alignment horizontal="left" vertical="center" indent="1"/>
    </xf>
    <xf numFmtId="4" fontId="40" fillId="100" borderId="107" applyNumberFormat="0" applyProtection="0">
      <alignment horizontal="left" vertical="center" indent="1"/>
    </xf>
    <xf numFmtId="4" fontId="23" fillId="101" borderId="108" applyNumberFormat="0" applyProtection="0">
      <alignment horizontal="left" vertical="center" indent="1"/>
    </xf>
    <xf numFmtId="4" fontId="23" fillId="101" borderId="108" applyNumberFormat="0" applyProtection="0">
      <alignment horizontal="left" vertical="center" indent="1"/>
    </xf>
    <xf numFmtId="4" fontId="23" fillId="101" borderId="108" applyNumberFormat="0" applyProtection="0">
      <alignment horizontal="left" vertical="center" indent="1"/>
    </xf>
    <xf numFmtId="4" fontId="23" fillId="101" borderId="108" applyNumberFormat="0" applyProtection="0">
      <alignment horizontal="left" vertical="center" indent="1"/>
    </xf>
    <xf numFmtId="4" fontId="23" fillId="101" borderId="108" applyNumberFormat="0" applyProtection="0">
      <alignment horizontal="left" vertical="center" indent="1"/>
    </xf>
    <xf numFmtId="4" fontId="23" fillId="101" borderId="108" applyNumberFormat="0" applyProtection="0">
      <alignment horizontal="left" vertical="center" indent="1"/>
    </xf>
    <xf numFmtId="4" fontId="23" fillId="101" borderId="108" applyNumberFormat="0" applyProtection="0">
      <alignment horizontal="left" vertical="center" indent="1"/>
    </xf>
    <xf numFmtId="4" fontId="23" fillId="101" borderId="108" applyNumberFormat="0" applyProtection="0">
      <alignment horizontal="left" vertical="center" indent="1"/>
    </xf>
    <xf numFmtId="4" fontId="23" fillId="102" borderId="108" applyNumberFormat="0" applyProtection="0">
      <alignment horizontal="left" vertical="center" indent="1"/>
    </xf>
    <xf numFmtId="4" fontId="40" fillId="103" borderId="107" applyNumberFormat="0" applyProtection="0">
      <alignment horizontal="left" vertical="center" indent="1"/>
    </xf>
    <xf numFmtId="4" fontId="40" fillId="103" borderId="107" applyNumberFormat="0" applyProtection="0">
      <alignment horizontal="left" vertical="center" indent="1"/>
    </xf>
    <xf numFmtId="4" fontId="40" fillId="103" borderId="107" applyNumberFormat="0" applyProtection="0">
      <alignment horizontal="left" vertical="center" indent="1"/>
    </xf>
    <xf numFmtId="4" fontId="40" fillId="103" borderId="107" applyNumberFormat="0" applyProtection="0">
      <alignment horizontal="left" vertical="center" indent="1"/>
    </xf>
    <xf numFmtId="4" fontId="40" fillId="103" borderId="107" applyNumberFormat="0" applyProtection="0">
      <alignment horizontal="left" vertical="center" indent="1"/>
    </xf>
    <xf numFmtId="4" fontId="23" fillId="102" borderId="108" applyNumberFormat="0" applyProtection="0">
      <alignment horizontal="left" vertical="center" indent="1"/>
    </xf>
    <xf numFmtId="4" fontId="23" fillId="102" borderId="108" applyNumberFormat="0" applyProtection="0">
      <alignment horizontal="left" vertical="center" indent="1"/>
    </xf>
    <xf numFmtId="4" fontId="23" fillId="102" borderId="108" applyNumberFormat="0" applyProtection="0">
      <alignment horizontal="left" vertical="center" indent="1"/>
    </xf>
    <xf numFmtId="4" fontId="23" fillId="102" borderId="108" applyNumberFormat="0" applyProtection="0">
      <alignment horizontal="left" vertical="center" indent="1"/>
    </xf>
    <xf numFmtId="4" fontId="23" fillId="102" borderId="108" applyNumberFormat="0" applyProtection="0">
      <alignment horizontal="left" vertical="center" indent="1"/>
    </xf>
    <xf numFmtId="4" fontId="23" fillId="102" borderId="108" applyNumberFormat="0" applyProtection="0">
      <alignment horizontal="left" vertical="center" indent="1"/>
    </xf>
    <xf numFmtId="4" fontId="23" fillId="102" borderId="108" applyNumberFormat="0" applyProtection="0">
      <alignment horizontal="left" vertical="center" indent="1"/>
    </xf>
    <xf numFmtId="4" fontId="23" fillId="102" borderId="108" applyNumberFormat="0" applyProtection="0">
      <alignment horizontal="left" vertical="center" indent="1"/>
    </xf>
    <xf numFmtId="0" fontId="3" fillId="103" borderId="107" applyNumberFormat="0" applyProtection="0">
      <alignment horizontal="left" vertical="center" indent="1"/>
    </xf>
    <xf numFmtId="0" fontId="3" fillId="103" borderId="107" applyNumberFormat="0" applyProtection="0">
      <alignment horizontal="left" vertical="center" indent="1"/>
    </xf>
    <xf numFmtId="0" fontId="3" fillId="103" borderId="107" applyNumberFormat="0" applyProtection="0">
      <alignment horizontal="left" vertical="center" indent="1"/>
    </xf>
    <xf numFmtId="0" fontId="3" fillId="103" borderId="107" applyNumberFormat="0" applyProtection="0">
      <alignment horizontal="left" vertical="center" indent="1"/>
    </xf>
    <xf numFmtId="0" fontId="3" fillId="103" borderId="107" applyNumberFormat="0" applyProtection="0">
      <alignment horizontal="left" vertical="center" indent="1"/>
    </xf>
    <xf numFmtId="0" fontId="3" fillId="103" borderId="107" applyNumberFormat="0" applyProtection="0">
      <alignment horizontal="left" vertical="center" indent="1"/>
    </xf>
    <xf numFmtId="0" fontId="3" fillId="103" borderId="107" applyNumberFormat="0" applyProtection="0">
      <alignment horizontal="left" vertical="center" indent="1"/>
    </xf>
    <xf numFmtId="0" fontId="3" fillId="103" borderId="107" applyNumberFormat="0" applyProtection="0">
      <alignment horizontal="left" vertical="center" indent="1"/>
    </xf>
    <xf numFmtId="0" fontId="3" fillId="106" borderId="107" applyNumberFormat="0" applyProtection="0">
      <alignment horizontal="left" vertical="center" indent="1"/>
    </xf>
    <xf numFmtId="0" fontId="3" fillId="106" borderId="107" applyNumberFormat="0" applyProtection="0">
      <alignment horizontal="left" vertical="center" indent="1"/>
    </xf>
    <xf numFmtId="0" fontId="3" fillId="106" borderId="107" applyNumberFormat="0" applyProtection="0">
      <alignment horizontal="left" vertical="center" indent="1"/>
    </xf>
    <xf numFmtId="0" fontId="3" fillId="106" borderId="107" applyNumberFormat="0" applyProtection="0">
      <alignment horizontal="left" vertical="center" indent="1"/>
    </xf>
    <xf numFmtId="0" fontId="3" fillId="106" borderId="107" applyNumberFormat="0" applyProtection="0">
      <alignment horizontal="left" vertical="center" indent="1"/>
    </xf>
    <xf numFmtId="0" fontId="3" fillId="106" borderId="107" applyNumberFormat="0" applyProtection="0">
      <alignment horizontal="left" vertical="center" indent="1"/>
    </xf>
    <xf numFmtId="0" fontId="3" fillId="106" borderId="107" applyNumberFormat="0" applyProtection="0">
      <alignment horizontal="left" vertical="center" indent="1"/>
    </xf>
    <xf numFmtId="0" fontId="3" fillId="106" borderId="107" applyNumberFormat="0" applyProtection="0">
      <alignment horizontal="left" vertical="center" indent="1"/>
    </xf>
    <xf numFmtId="0" fontId="3" fillId="4" borderId="107" applyNumberFormat="0" applyProtection="0">
      <alignment horizontal="left" vertical="center" indent="1"/>
    </xf>
    <xf numFmtId="0" fontId="3" fillId="4" borderId="107" applyNumberFormat="0" applyProtection="0">
      <alignment horizontal="left" vertical="center" indent="1"/>
    </xf>
    <xf numFmtId="0" fontId="3" fillId="4" borderId="107" applyNumberFormat="0" applyProtection="0">
      <alignment horizontal="left" vertical="center" indent="1"/>
    </xf>
    <xf numFmtId="0" fontId="3" fillId="4" borderId="107" applyNumberFormat="0" applyProtection="0">
      <alignment horizontal="left" vertical="center" indent="1"/>
    </xf>
    <xf numFmtId="0" fontId="3" fillId="4" borderId="107" applyNumberFormat="0" applyProtection="0">
      <alignment horizontal="left" vertical="center" indent="1"/>
    </xf>
    <xf numFmtId="0" fontId="3" fillId="4" borderId="107" applyNumberFormat="0" applyProtection="0">
      <alignment horizontal="left" vertical="center" indent="1"/>
    </xf>
    <xf numFmtId="0" fontId="3" fillId="4" borderId="107" applyNumberFormat="0" applyProtection="0">
      <alignment horizontal="left" vertical="center" indent="1"/>
    </xf>
    <xf numFmtId="0" fontId="3" fillId="4" borderId="107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0" fontId="23" fillId="70" borderId="105" applyNumberFormat="0">
      <protection locked="0"/>
    </xf>
    <xf numFmtId="0" fontId="23" fillId="70" borderId="105" applyNumberFormat="0">
      <protection locked="0"/>
    </xf>
    <xf numFmtId="0" fontId="23" fillId="70" borderId="105" applyNumberFormat="0">
      <protection locked="0"/>
    </xf>
    <xf numFmtId="0" fontId="23" fillId="70" borderId="105" applyNumberFormat="0">
      <protection locked="0"/>
    </xf>
    <xf numFmtId="4" fontId="40" fillId="72" borderId="107" applyNumberFormat="0" applyProtection="0">
      <alignment vertical="center"/>
    </xf>
    <xf numFmtId="4" fontId="40" fillId="72" borderId="107" applyNumberFormat="0" applyProtection="0">
      <alignment vertical="center"/>
    </xf>
    <xf numFmtId="4" fontId="40" fillId="72" borderId="107" applyNumberFormat="0" applyProtection="0">
      <alignment vertical="center"/>
    </xf>
    <xf numFmtId="4" fontId="82" fillId="72" borderId="107" applyNumberFormat="0" applyProtection="0">
      <alignment vertical="center"/>
    </xf>
    <xf numFmtId="4" fontId="40" fillId="72" borderId="107" applyNumberFormat="0" applyProtection="0">
      <alignment horizontal="left" vertical="center" indent="1"/>
    </xf>
    <xf numFmtId="4" fontId="40" fillId="72" borderId="107" applyNumberFormat="0" applyProtection="0">
      <alignment horizontal="left" vertical="center" indent="1"/>
    </xf>
    <xf numFmtId="4" fontId="40" fillId="72" borderId="107" applyNumberFormat="0" applyProtection="0">
      <alignment horizontal="left" vertical="center" indent="1"/>
    </xf>
    <xf numFmtId="4" fontId="40" fillId="72" borderId="107" applyNumberFormat="0" applyProtection="0">
      <alignment horizontal="left" vertical="center" indent="1"/>
    </xf>
    <xf numFmtId="4" fontId="40" fillId="72" borderId="107" applyNumberFormat="0" applyProtection="0">
      <alignment horizontal="left" vertical="center" indent="1"/>
    </xf>
    <xf numFmtId="4" fontId="40" fillId="72" borderId="107" applyNumberFormat="0" applyProtection="0">
      <alignment horizontal="left" vertical="center" indent="1"/>
    </xf>
    <xf numFmtId="4" fontId="40" fillId="0" borderId="107" applyNumberFormat="0" applyProtection="0">
      <alignment horizontal="right" vertical="center"/>
    </xf>
    <xf numFmtId="4" fontId="40" fillId="0" borderId="107" applyNumberFormat="0" applyProtection="0">
      <alignment horizontal="right" vertical="center"/>
    </xf>
    <xf numFmtId="4" fontId="40" fillId="0" borderId="107" applyNumberFormat="0" applyProtection="0">
      <alignment horizontal="right" vertical="center"/>
    </xf>
    <xf numFmtId="4" fontId="82" fillId="100" borderId="107" applyNumberFormat="0" applyProtection="0">
      <alignment horizontal="right" vertical="center"/>
    </xf>
    <xf numFmtId="0" fontId="3" fillId="0" borderId="107" applyNumberFormat="0" applyProtection="0">
      <alignment horizontal="left" vertical="center" indent="1"/>
    </xf>
    <xf numFmtId="0" fontId="3" fillId="0" borderId="107" applyNumberFormat="0" applyProtection="0">
      <alignment horizontal="left" vertical="center" indent="1"/>
    </xf>
    <xf numFmtId="0" fontId="3" fillId="0" borderId="107" applyNumberFormat="0" applyProtection="0">
      <alignment horizontal="left" vertical="center" indent="1"/>
    </xf>
    <xf numFmtId="0" fontId="3" fillId="0" borderId="107" applyNumberFormat="0" applyProtection="0">
      <alignment horizontal="left" vertical="center" indent="1"/>
    </xf>
    <xf numFmtId="0" fontId="3" fillId="0" borderId="107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4" fontId="88" fillId="100" borderId="107" applyNumberFormat="0" applyProtection="0">
      <alignment horizontal="right" vertical="center"/>
    </xf>
    <xf numFmtId="0" fontId="32" fillId="0" borderId="110" applyNumberFormat="0" applyFill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2" fillId="0" borderId="111" applyNumberFormat="0" applyFill="0" applyAlignment="0" applyProtection="0"/>
  </cellStyleXfs>
  <cellXfs count="737">
    <xf numFmtId="0" fontId="0" fillId="0" borderId="0" xfId="0"/>
    <xf numFmtId="0" fontId="4" fillId="0" borderId="0" xfId="0" applyFont="1"/>
    <xf numFmtId="0" fontId="4" fillId="0" borderId="0" xfId="0" applyFont="1" applyAlignment="1">
      <alignment horizontal="center"/>
    </xf>
    <xf numFmtId="0" fontId="4" fillId="0" borderId="0" xfId="0" applyFont="1" applyAlignment="1">
      <alignment horizontal="left"/>
    </xf>
    <xf numFmtId="0" fontId="9" fillId="0" borderId="0" xfId="0" applyFont="1" applyAlignment="1">
      <alignment horizontal="left"/>
    </xf>
    <xf numFmtId="0" fontId="5" fillId="0" borderId="0" xfId="0" applyFont="1"/>
    <xf numFmtId="165" fontId="4" fillId="0" borderId="0" xfId="1" applyNumberFormat="1" applyFont="1" applyFill="1" applyBorder="1"/>
    <xf numFmtId="165" fontId="4" fillId="0" borderId="0" xfId="1" applyNumberFormat="1" applyFont="1" applyBorder="1"/>
    <xf numFmtId="37" fontId="4" fillId="0" borderId="0" xfId="0" applyNumberFormat="1" applyFont="1"/>
    <xf numFmtId="43" fontId="4" fillId="0" borderId="0" xfId="1" applyFont="1" applyFill="1" applyBorder="1"/>
    <xf numFmtId="165" fontId="4" fillId="0" borderId="0" xfId="1" applyNumberFormat="1" applyFont="1" applyFill="1" applyBorder="1" applyAlignment="1">
      <alignment vertical="top"/>
    </xf>
    <xf numFmtId="0" fontId="25" fillId="0" borderId="0" xfId="0" applyFont="1"/>
    <xf numFmtId="0" fontId="4" fillId="0" borderId="0" xfId="4" applyFont="1"/>
    <xf numFmtId="0" fontId="4" fillId="0" borderId="0" xfId="4" applyFont="1" applyAlignment="1">
      <alignment horizontal="left"/>
    </xf>
    <xf numFmtId="0" fontId="4" fillId="0" borderId="0" xfId="4" applyFont="1" applyAlignment="1">
      <alignment horizontal="left" vertical="center"/>
    </xf>
    <xf numFmtId="0" fontId="9" fillId="0" borderId="0" xfId="4" applyFont="1"/>
    <xf numFmtId="0" fontId="9" fillId="0" borderId="0" xfId="4" applyFont="1" applyAlignment="1">
      <alignment horizontal="left"/>
    </xf>
    <xf numFmtId="0" fontId="4" fillId="0" borderId="0" xfId="2012" applyFont="1" applyAlignment="1">
      <alignment horizontal="center"/>
    </xf>
    <xf numFmtId="0" fontId="5" fillId="0" borderId="0" xfId="2012" applyFont="1" applyAlignment="1">
      <alignment horizontal="center"/>
    </xf>
    <xf numFmtId="0" fontId="5" fillId="0" borderId="0" xfId="2012" applyFont="1"/>
    <xf numFmtId="0" fontId="5" fillId="0" borderId="0" xfId="2012" applyFont="1" applyAlignment="1">
      <alignment horizontal="left"/>
    </xf>
    <xf numFmtId="0" fontId="12" fillId="0" borderId="0" xfId="2012" applyFont="1"/>
    <xf numFmtId="177" fontId="4" fillId="0" borderId="0" xfId="2012" applyNumberFormat="1" applyFont="1" applyAlignment="1">
      <alignment horizontal="right"/>
    </xf>
    <xf numFmtId="0" fontId="4" fillId="0" borderId="0" xfId="2012" applyFont="1"/>
    <xf numFmtId="177" fontId="4" fillId="0" borderId="0" xfId="2012" quotePrefix="1" applyNumberFormat="1" applyFont="1" applyAlignment="1">
      <alignment horizontal="right"/>
    </xf>
    <xf numFmtId="176" fontId="4" fillId="0" borderId="0" xfId="2012" applyNumberFormat="1" applyFont="1" applyAlignment="1">
      <alignment horizontal="left"/>
    </xf>
    <xf numFmtId="0" fontId="12" fillId="0" borderId="0" xfId="2012" applyFont="1" applyAlignment="1">
      <alignment horizontal="center"/>
    </xf>
    <xf numFmtId="164" fontId="4" fillId="0" borderId="0" xfId="21" applyNumberFormat="1" applyFont="1" applyFill="1" applyBorder="1" applyProtection="1">
      <protection locked="0"/>
    </xf>
    <xf numFmtId="10" fontId="5" fillId="0" borderId="0" xfId="61" applyNumberFormat="1" applyFont="1" applyBorder="1"/>
    <xf numFmtId="10" fontId="5" fillId="0" borderId="0" xfId="1043" applyNumberFormat="1" applyFont="1" applyAlignment="1" applyProtection="1">
      <alignment horizontal="right"/>
    </xf>
    <xf numFmtId="164" fontId="5" fillId="0" borderId="0" xfId="2012" applyNumberFormat="1" applyFont="1" applyAlignment="1" applyProtection="1">
      <alignment horizontal="right"/>
      <protection locked="0"/>
    </xf>
    <xf numFmtId="10" fontId="5" fillId="0" borderId="0" xfId="61" applyNumberFormat="1" applyFont="1"/>
    <xf numFmtId="177" fontId="5" fillId="0" borderId="0" xfId="2012" quotePrefix="1" applyNumberFormat="1" applyFont="1" applyAlignment="1">
      <alignment horizontal="right"/>
    </xf>
    <xf numFmtId="177" fontId="4" fillId="0" borderId="0" xfId="2012" applyNumberFormat="1" applyFont="1" applyAlignment="1" applyProtection="1">
      <alignment horizontal="right"/>
      <protection locked="0"/>
    </xf>
    <xf numFmtId="0" fontId="5" fillId="0" borderId="4" xfId="4" applyFont="1" applyBorder="1"/>
    <xf numFmtId="0" fontId="5" fillId="0" borderId="4" xfId="4" applyFont="1" applyBorder="1" applyAlignment="1">
      <alignment horizontal="center"/>
    </xf>
    <xf numFmtId="0" fontId="5" fillId="0" borderId="52" xfId="4" applyFont="1" applyBorder="1"/>
    <xf numFmtId="0" fontId="5" fillId="0" borderId="40" xfId="4" applyFont="1" applyBorder="1"/>
    <xf numFmtId="0" fontId="5" fillId="0" borderId="0" xfId="4" applyFont="1" applyAlignment="1">
      <alignment horizontal="left"/>
    </xf>
    <xf numFmtId="10" fontId="5" fillId="0" borderId="0" xfId="1043" applyNumberFormat="1" applyFont="1" applyBorder="1" applyAlignment="1">
      <alignment horizontal="right"/>
    </xf>
    <xf numFmtId="0" fontId="4" fillId="0" borderId="0" xfId="1965" applyFont="1"/>
    <xf numFmtId="0" fontId="4" fillId="0" borderId="0" xfId="1604" applyFont="1"/>
    <xf numFmtId="0" fontId="4" fillId="0" borderId="78" xfId="4" applyFont="1" applyBorder="1" applyAlignment="1">
      <alignment horizontal="center"/>
    </xf>
    <xf numFmtId="0" fontId="5" fillId="0" borderId="0" xfId="4" applyFont="1"/>
    <xf numFmtId="165" fontId="4" fillId="0" borderId="0" xfId="1" applyNumberFormat="1" applyFont="1" applyFill="1" applyBorder="1" applyAlignment="1"/>
    <xf numFmtId="0" fontId="4" fillId="0" borderId="0" xfId="4" applyFont="1" applyAlignment="1">
      <alignment horizontal="center"/>
    </xf>
    <xf numFmtId="164" fontId="5" fillId="0" borderId="0" xfId="21" quotePrefix="1" applyNumberFormat="1" applyFont="1" applyFill="1" applyBorder="1" applyAlignment="1">
      <alignment horizontal="right"/>
    </xf>
    <xf numFmtId="168" fontId="5" fillId="0" borderId="0" xfId="4" applyNumberFormat="1" applyFont="1" applyAlignment="1">
      <alignment horizontal="center"/>
    </xf>
    <xf numFmtId="0" fontId="12" fillId="0" borderId="0" xfId="4" applyFont="1" applyAlignment="1">
      <alignment horizontal="left"/>
    </xf>
    <xf numFmtId="0" fontId="5" fillId="0" borderId="0" xfId="4" applyFont="1" applyAlignment="1" applyProtection="1">
      <alignment horizontal="center"/>
      <protection locked="0"/>
    </xf>
    <xf numFmtId="165" fontId="5" fillId="0" borderId="0" xfId="2408" applyNumberFormat="1" applyFont="1" applyFill="1" applyAlignment="1" applyProtection="1">
      <alignment horizontal="center"/>
    </xf>
    <xf numFmtId="165" fontId="5" fillId="0" borderId="0" xfId="2408" applyNumberFormat="1" applyFont="1" applyFill="1" applyAlignment="1" applyProtection="1">
      <alignment horizontal="right"/>
    </xf>
    <xf numFmtId="165" fontId="5" fillId="0" borderId="0" xfId="2408" applyNumberFormat="1" applyFont="1" applyFill="1" applyBorder="1" applyAlignment="1" applyProtection="1">
      <alignment horizontal="center"/>
    </xf>
    <xf numFmtId="164" fontId="5" fillId="0" borderId="0" xfId="21" applyNumberFormat="1" applyFont="1" applyFill="1" applyBorder="1" applyAlignment="1" applyProtection="1">
      <alignment horizontal="right"/>
    </xf>
    <xf numFmtId="0" fontId="5" fillId="0" borderId="0" xfId="4" applyFont="1" applyAlignment="1">
      <alignment horizontal="center"/>
    </xf>
    <xf numFmtId="0" fontId="5" fillId="0" borderId="0" xfId="4" quotePrefix="1" applyFont="1" applyAlignment="1">
      <alignment horizontal="center"/>
    </xf>
    <xf numFmtId="0" fontId="5" fillId="0" borderId="113" xfId="4" applyFont="1" applyBorder="1"/>
    <xf numFmtId="0" fontId="5" fillId="0" borderId="4" xfId="4" applyFont="1" applyBorder="1" applyAlignment="1">
      <alignment horizontal="left"/>
    </xf>
    <xf numFmtId="41" fontId="4" fillId="0" borderId="0" xfId="21" applyNumberFormat="1" applyFont="1" applyFill="1" applyBorder="1" applyAlignment="1">
      <alignment horizontal="center"/>
    </xf>
    <xf numFmtId="0" fontId="25" fillId="0" borderId="0" xfId="0" applyFont="1" applyAlignment="1">
      <alignment horizontal="center" vertical="center"/>
    </xf>
    <xf numFmtId="6" fontId="5" fillId="0" borderId="0" xfId="4" applyNumberFormat="1" applyFont="1"/>
    <xf numFmtId="0" fontId="4" fillId="0" borderId="0" xfId="37925" applyFont="1"/>
    <xf numFmtId="10" fontId="5" fillId="0" borderId="0" xfId="3853" applyNumberFormat="1" applyFont="1"/>
    <xf numFmtId="0" fontId="5" fillId="0" borderId="0" xfId="4" applyFont="1" applyAlignment="1">
      <alignment horizontal="center" vertical="center"/>
    </xf>
    <xf numFmtId="0" fontId="5" fillId="0" borderId="0" xfId="4" applyFont="1" applyAlignment="1">
      <alignment vertical="center"/>
    </xf>
    <xf numFmtId="0" fontId="4" fillId="0" borderId="0" xfId="4" applyFont="1" applyAlignment="1">
      <alignment horizontal="center" vertical="center"/>
    </xf>
    <xf numFmtId="0" fontId="10" fillId="0" borderId="0" xfId="4" applyFont="1" applyAlignment="1">
      <alignment horizontal="center" vertical="center"/>
    </xf>
    <xf numFmtId="0" fontId="4" fillId="0" borderId="0" xfId="4" applyFont="1" applyAlignment="1">
      <alignment vertical="center"/>
    </xf>
    <xf numFmtId="0" fontId="25" fillId="0" borderId="0" xfId="0" applyFont="1" applyAlignment="1">
      <alignment vertical="center"/>
    </xf>
    <xf numFmtId="164" fontId="5" fillId="0" borderId="4" xfId="2" applyNumberFormat="1" applyFont="1" applyFill="1" applyBorder="1" applyAlignment="1">
      <alignment vertical="center"/>
    </xf>
    <xf numFmtId="164" fontId="4" fillId="0" borderId="0" xfId="4" applyNumberFormat="1" applyFont="1" applyAlignment="1">
      <alignment vertical="center"/>
    </xf>
    <xf numFmtId="43" fontId="4" fillId="0" borderId="0" xfId="1" applyFont="1" applyAlignment="1">
      <alignment vertical="center"/>
    </xf>
    <xf numFmtId="165" fontId="4" fillId="0" borderId="0" xfId="1" applyNumberFormat="1" applyFont="1" applyAlignment="1">
      <alignment vertical="center"/>
    </xf>
    <xf numFmtId="164" fontId="4" fillId="0" borderId="90" xfId="2" applyNumberFormat="1" applyFont="1" applyFill="1" applyBorder="1" applyAlignment="1">
      <alignment vertical="center"/>
    </xf>
    <xf numFmtId="165" fontId="4" fillId="0" borderId="90" xfId="1" applyNumberFormat="1" applyFont="1" applyFill="1" applyBorder="1" applyAlignment="1">
      <alignment vertical="center"/>
    </xf>
    <xf numFmtId="165" fontId="4" fillId="0" borderId="0" xfId="2408" applyNumberFormat="1" applyFont="1" applyBorder="1" applyAlignment="1">
      <alignment vertical="center"/>
    </xf>
    <xf numFmtId="0" fontId="4" fillId="0" borderId="115" xfId="4" applyFont="1" applyBorder="1" applyAlignment="1">
      <alignment horizontal="center" vertical="center"/>
    </xf>
    <xf numFmtId="0" fontId="4" fillId="0" borderId="0" xfId="0" applyFont="1" applyAlignment="1">
      <alignment vertical="center"/>
    </xf>
    <xf numFmtId="164" fontId="5" fillId="0" borderId="90" xfId="2" applyNumberFormat="1" applyFont="1" applyBorder="1" applyAlignment="1">
      <alignment vertical="center"/>
    </xf>
    <xf numFmtId="0" fontId="5" fillId="0" borderId="0" xfId="0" applyFont="1" applyAlignment="1">
      <alignment vertical="center"/>
    </xf>
    <xf numFmtId="0" fontId="4" fillId="0" borderId="0" xfId="0" applyFont="1" applyAlignment="1">
      <alignment horizontal="center" vertical="center"/>
    </xf>
    <xf numFmtId="0" fontId="4" fillId="0" borderId="8" xfId="0" applyFont="1" applyBorder="1" applyAlignment="1">
      <alignment horizontal="center" vertical="center"/>
    </xf>
    <xf numFmtId="165" fontId="4" fillId="0" borderId="0" xfId="1" applyNumberFormat="1" applyFont="1" applyFill="1" applyBorder="1" applyAlignment="1">
      <alignment vertical="center"/>
    </xf>
    <xf numFmtId="165" fontId="4" fillId="0" borderId="100" xfId="1" applyNumberFormat="1" applyFont="1" applyFill="1" applyBorder="1" applyAlignment="1">
      <alignment vertical="center"/>
    </xf>
    <xf numFmtId="164" fontId="5" fillId="0" borderId="50" xfId="2" applyNumberFormat="1" applyFont="1" applyFill="1" applyBorder="1" applyAlignment="1">
      <alignment vertical="center"/>
    </xf>
    <xf numFmtId="0" fontId="4" fillId="0" borderId="9" xfId="0" applyFont="1" applyBorder="1" applyAlignment="1">
      <alignment vertical="center"/>
    </xf>
    <xf numFmtId="165" fontId="4" fillId="0" borderId="115" xfId="1" applyNumberFormat="1" applyFont="1" applyFill="1" applyBorder="1" applyAlignment="1">
      <alignment vertical="center"/>
    </xf>
    <xf numFmtId="164" fontId="5" fillId="0" borderId="90" xfId="2" applyNumberFormat="1" applyFont="1" applyFill="1" applyBorder="1" applyAlignment="1">
      <alignment vertical="center"/>
    </xf>
    <xf numFmtId="0" fontId="4" fillId="0" borderId="115" xfId="0" applyFont="1" applyBorder="1" applyAlignment="1">
      <alignment horizontal="center" vertical="center"/>
    </xf>
    <xf numFmtId="165" fontId="4" fillId="0" borderId="115" xfId="1" applyNumberFormat="1" applyFont="1" applyFill="1" applyBorder="1"/>
    <xf numFmtId="0" fontId="10" fillId="0" borderId="7" xfId="1604" applyFont="1" applyBorder="1" applyAlignment="1">
      <alignment horizontal="center"/>
    </xf>
    <xf numFmtId="37" fontId="4" fillId="0" borderId="0" xfId="0" applyNumberFormat="1" applyFont="1" applyAlignment="1">
      <alignment vertical="center"/>
    </xf>
    <xf numFmtId="37" fontId="4" fillId="0" borderId="9" xfId="0" applyNumberFormat="1" applyFont="1" applyBorder="1" applyAlignment="1">
      <alignment vertical="center"/>
    </xf>
    <xf numFmtId="37" fontId="5" fillId="0" borderId="0" xfId="0" applyNumberFormat="1" applyFont="1" applyAlignment="1">
      <alignment horizontal="center" vertical="center"/>
    </xf>
    <xf numFmtId="37" fontId="5" fillId="0" borderId="117" xfId="0" applyNumberFormat="1" applyFont="1" applyBorder="1" applyAlignment="1">
      <alignment horizontal="center" vertical="center"/>
    </xf>
    <xf numFmtId="37" fontId="5" fillId="0" borderId="118" xfId="0" applyNumberFormat="1" applyFont="1" applyBorder="1" applyAlignment="1">
      <alignment vertical="center"/>
    </xf>
    <xf numFmtId="37" fontId="5" fillId="0" borderId="6" xfId="0" quotePrefix="1" applyNumberFormat="1" applyFont="1" applyBorder="1" applyAlignment="1">
      <alignment horizontal="center" vertical="center"/>
    </xf>
    <xf numFmtId="37" fontId="5" fillId="0" borderId="118" xfId="0" quotePrefix="1" applyNumberFormat="1" applyFont="1" applyBorder="1" applyAlignment="1">
      <alignment horizontal="center" vertical="center"/>
    </xf>
    <xf numFmtId="37" fontId="5" fillId="0" borderId="119" xfId="0" quotePrefix="1" applyNumberFormat="1" applyFont="1" applyBorder="1" applyAlignment="1">
      <alignment horizontal="center" vertical="center"/>
    </xf>
    <xf numFmtId="37" fontId="4" fillId="0" borderId="0" xfId="0" applyNumberFormat="1" applyFont="1" applyAlignment="1">
      <alignment horizontal="center" vertical="center"/>
    </xf>
    <xf numFmtId="37" fontId="5" fillId="0" borderId="120" xfId="0" applyNumberFormat="1" applyFont="1" applyBorder="1" applyAlignment="1">
      <alignment horizontal="center" vertical="center"/>
    </xf>
    <xf numFmtId="37" fontId="5" fillId="0" borderId="0" xfId="0" applyNumberFormat="1" applyFont="1" applyAlignment="1">
      <alignment vertical="center"/>
    </xf>
    <xf numFmtId="37" fontId="5" fillId="0" borderId="90" xfId="12" applyNumberFormat="1" applyFont="1" applyBorder="1" applyAlignment="1">
      <alignment horizontal="center" vertical="center"/>
    </xf>
    <xf numFmtId="37" fontId="5" fillId="0" borderId="8" xfId="0" quotePrefix="1" applyNumberFormat="1" applyFont="1" applyBorder="1" applyAlignment="1">
      <alignment horizontal="center" vertical="center"/>
    </xf>
    <xf numFmtId="37" fontId="5" fillId="0" borderId="121" xfId="0" applyNumberFormat="1" applyFont="1" applyBorder="1" applyAlignment="1">
      <alignment horizontal="center" vertical="center"/>
    </xf>
    <xf numFmtId="37" fontId="5" fillId="0" borderId="9" xfId="0" applyNumberFormat="1" applyFont="1" applyBorder="1" applyAlignment="1">
      <alignment horizontal="center" vertical="center"/>
    </xf>
    <xf numFmtId="37" fontId="5" fillId="0" borderId="51" xfId="12" applyNumberFormat="1" applyFont="1" applyBorder="1" applyAlignment="1">
      <alignment horizontal="center" vertical="center"/>
    </xf>
    <xf numFmtId="37" fontId="5" fillId="0" borderId="116" xfId="0" applyNumberFormat="1" applyFont="1" applyBorder="1" applyAlignment="1">
      <alignment horizontal="center" vertical="center"/>
    </xf>
    <xf numFmtId="37" fontId="4" fillId="0" borderId="120" xfId="0" applyNumberFormat="1" applyFont="1" applyBorder="1" applyAlignment="1">
      <alignment horizontal="center" vertical="center"/>
    </xf>
    <xf numFmtId="37" fontId="18" fillId="0" borderId="0" xfId="0" applyNumberFormat="1" applyFont="1" applyAlignment="1">
      <alignment vertical="center"/>
    </xf>
    <xf numFmtId="37" fontId="4" fillId="0" borderId="90" xfId="12" applyNumberFormat="1" applyFont="1" applyBorder="1" applyAlignment="1">
      <alignment horizontal="center" vertical="center"/>
    </xf>
    <xf numFmtId="37" fontId="4" fillId="0" borderId="8" xfId="12" applyNumberFormat="1" applyFont="1" applyBorder="1" applyAlignment="1">
      <alignment horizontal="center" vertical="center"/>
    </xf>
    <xf numFmtId="37" fontId="4" fillId="0" borderId="0" xfId="0" applyNumberFormat="1" applyFont="1" applyAlignment="1">
      <alignment horizontal="left" vertical="center"/>
    </xf>
    <xf numFmtId="39" fontId="4" fillId="0" borderId="0" xfId="0" applyNumberFormat="1" applyFont="1" applyAlignment="1">
      <alignment vertical="center"/>
    </xf>
    <xf numFmtId="43" fontId="4" fillId="0" borderId="0" xfId="1" applyFont="1" applyFill="1" applyAlignment="1">
      <alignment vertical="center"/>
    </xf>
    <xf numFmtId="168" fontId="4" fillId="0" borderId="120" xfId="0" applyNumberFormat="1" applyFont="1" applyBorder="1" applyAlignment="1">
      <alignment horizontal="center" vertical="center"/>
    </xf>
    <xf numFmtId="43" fontId="4" fillId="0" borderId="0" xfId="1" applyFont="1" applyBorder="1" applyAlignment="1">
      <alignment vertical="center"/>
    </xf>
    <xf numFmtId="37" fontId="4" fillId="0" borderId="90" xfId="0" applyNumberFormat="1" applyFont="1" applyBorder="1" applyAlignment="1">
      <alignment vertical="center"/>
    </xf>
    <xf numFmtId="37" fontId="4" fillId="0" borderId="8" xfId="0" applyNumberFormat="1" applyFont="1" applyBorder="1" applyAlignment="1">
      <alignment vertical="center"/>
    </xf>
    <xf numFmtId="164" fontId="5" fillId="0" borderId="50" xfId="2" applyNumberFormat="1" applyFont="1" applyBorder="1" applyAlignment="1">
      <alignment vertical="center"/>
    </xf>
    <xf numFmtId="164" fontId="5" fillId="0" borderId="106" xfId="2" applyNumberFormat="1" applyFont="1" applyFill="1" applyBorder="1" applyAlignment="1">
      <alignment vertical="center"/>
    </xf>
    <xf numFmtId="37" fontId="4" fillId="0" borderId="8" xfId="0" applyNumberFormat="1" applyFont="1" applyBorder="1" applyAlignment="1">
      <alignment horizontal="center" vertical="center"/>
    </xf>
    <xf numFmtId="37" fontId="4" fillId="0" borderId="121" xfId="0" applyNumberFormat="1" applyFont="1" applyBorder="1" applyAlignment="1">
      <alignment vertical="center"/>
    </xf>
    <xf numFmtId="37" fontId="4" fillId="0" borderId="51" xfId="1" applyNumberFormat="1" applyFont="1" applyBorder="1" applyAlignment="1">
      <alignment vertical="center"/>
    </xf>
    <xf numFmtId="0" fontId="5" fillId="0" borderId="102" xfId="0" applyFont="1" applyBorder="1" applyAlignment="1">
      <alignment horizontal="center" vertical="center"/>
    </xf>
    <xf numFmtId="37" fontId="4" fillId="0" borderId="116" xfId="0" applyNumberFormat="1" applyFont="1" applyBorder="1" applyAlignment="1">
      <alignment vertical="center"/>
    </xf>
    <xf numFmtId="37" fontId="4" fillId="0" borderId="7" xfId="0" applyNumberFormat="1" applyFont="1" applyBorder="1" applyAlignment="1">
      <alignment vertical="center"/>
    </xf>
    <xf numFmtId="37" fontId="4" fillId="0" borderId="0" xfId="1" applyNumberFormat="1" applyFont="1" applyBorder="1" applyAlignment="1">
      <alignment vertical="center"/>
    </xf>
    <xf numFmtId="37" fontId="4" fillId="0" borderId="0" xfId="1" applyNumberFormat="1" applyFont="1" applyFill="1" applyBorder="1" applyAlignment="1">
      <alignment vertical="center"/>
    </xf>
    <xf numFmtId="37" fontId="12" fillId="0" borderId="7" xfId="0" applyNumberFormat="1" applyFont="1" applyBorder="1" applyAlignment="1">
      <alignment horizontal="left" vertical="center"/>
    </xf>
    <xf numFmtId="37" fontId="4" fillId="0" borderId="7" xfId="55" applyNumberFormat="1" applyFont="1" applyBorder="1" applyAlignment="1">
      <alignment horizontal="center" vertical="center"/>
    </xf>
    <xf numFmtId="168" fontId="4" fillId="0" borderId="7" xfId="55" applyNumberFormat="1" applyFont="1" applyBorder="1" applyAlignment="1">
      <alignment horizontal="center" vertical="center" wrapText="1"/>
    </xf>
    <xf numFmtId="37" fontId="4" fillId="0" borderId="0" xfId="0" applyNumberFormat="1" applyFont="1" applyAlignment="1">
      <alignment vertical="center" wrapText="1"/>
    </xf>
    <xf numFmtId="37" fontId="5" fillId="0" borderId="0" xfId="0" applyNumberFormat="1" applyFont="1" applyAlignment="1">
      <alignment horizontal="left" vertical="center"/>
    </xf>
    <xf numFmtId="164" fontId="5" fillId="0" borderId="0" xfId="2" applyNumberFormat="1" applyFont="1" applyBorder="1" applyAlignment="1">
      <alignment vertical="center"/>
    </xf>
    <xf numFmtId="37" fontId="4" fillId="0" borderId="53" xfId="0" applyNumberFormat="1" applyFont="1" applyBorder="1" applyAlignment="1">
      <alignment vertical="center"/>
    </xf>
    <xf numFmtId="37" fontId="4" fillId="0" borderId="9" xfId="0" applyNumberFormat="1" applyFont="1" applyBorder="1" applyAlignment="1">
      <alignment horizontal="left" vertical="center"/>
    </xf>
    <xf numFmtId="168" fontId="4" fillId="0" borderId="0" xfId="0" applyNumberFormat="1" applyFont="1" applyAlignment="1">
      <alignment vertical="center"/>
    </xf>
    <xf numFmtId="37" fontId="10" fillId="0" borderId="0" xfId="0" applyNumberFormat="1" applyFont="1" applyAlignment="1">
      <alignment horizontal="center" vertical="center"/>
    </xf>
    <xf numFmtId="37" fontId="5" fillId="0" borderId="0" xfId="56" applyNumberFormat="1" applyFont="1" applyAlignment="1" applyProtection="1">
      <alignment horizontal="center" vertical="center"/>
      <protection locked="0"/>
    </xf>
    <xf numFmtId="37" fontId="5" fillId="0" borderId="0" xfId="56" applyNumberFormat="1" applyFont="1" applyAlignment="1">
      <alignment vertical="center"/>
    </xf>
    <xf numFmtId="37" fontId="4" fillId="0" borderId="7" xfId="0" applyNumberFormat="1" applyFont="1" applyBorder="1" applyAlignment="1">
      <alignment horizontal="center" vertical="center"/>
    </xf>
    <xf numFmtId="165" fontId="4" fillId="0" borderId="115" xfId="1" applyNumberFormat="1" applyFont="1" applyFill="1" applyBorder="1" applyAlignment="1"/>
    <xf numFmtId="164" fontId="5" fillId="0" borderId="1" xfId="2" applyNumberFormat="1" applyFont="1" applyBorder="1"/>
    <xf numFmtId="5" fontId="4" fillId="0" borderId="0" xfId="4" applyNumberFormat="1" applyFont="1" applyAlignment="1" applyProtection="1">
      <alignment vertical="center"/>
      <protection locked="0"/>
    </xf>
    <xf numFmtId="165" fontId="4" fillId="3" borderId="0" xfId="1" applyNumberFormat="1" applyFont="1" applyFill="1" applyBorder="1" applyAlignment="1" applyProtection="1">
      <alignment vertical="center"/>
      <protection locked="0"/>
    </xf>
    <xf numFmtId="165" fontId="4" fillId="3" borderId="115" xfId="1" applyNumberFormat="1" applyFont="1" applyFill="1" applyBorder="1" applyAlignment="1" applyProtection="1">
      <alignment vertical="center"/>
      <protection locked="0"/>
    </xf>
    <xf numFmtId="164" fontId="4" fillId="0" borderId="0" xfId="2" applyNumberFormat="1" applyFont="1" applyFill="1" applyAlignment="1">
      <alignment horizontal="center" vertical="center"/>
    </xf>
    <xf numFmtId="164" fontId="4" fillId="0" borderId="0" xfId="21" applyNumberFormat="1" applyFont="1" applyBorder="1" applyAlignment="1">
      <alignment vertical="center"/>
    </xf>
    <xf numFmtId="0" fontId="8" fillId="0" borderId="0" xfId="4" applyFont="1" applyAlignment="1">
      <alignment horizontal="center" vertical="center"/>
    </xf>
    <xf numFmtId="15" fontId="4" fillId="0" borderId="115" xfId="4" applyNumberFormat="1" applyFont="1" applyBorder="1" applyAlignment="1">
      <alignment horizontal="center" vertical="center"/>
    </xf>
    <xf numFmtId="164" fontId="4" fillId="0" borderId="0" xfId="21" applyNumberFormat="1" applyFont="1" applyBorder="1" applyAlignment="1" applyProtection="1">
      <alignment vertical="center"/>
      <protection locked="0"/>
    </xf>
    <xf numFmtId="5" fontId="5" fillId="0" borderId="0" xfId="4" applyNumberFormat="1" applyFont="1" applyAlignment="1" applyProtection="1">
      <alignment horizontal="center" vertical="center"/>
      <protection locked="0"/>
    </xf>
    <xf numFmtId="164" fontId="4" fillId="3" borderId="0" xfId="21" applyNumberFormat="1" applyFont="1" applyFill="1" applyAlignment="1" applyProtection="1">
      <alignment vertical="center"/>
      <protection locked="0"/>
    </xf>
    <xf numFmtId="5" fontId="4" fillId="0" borderId="0" xfId="4" applyNumberFormat="1" applyFont="1" applyAlignment="1">
      <alignment horizontal="center" vertical="center"/>
    </xf>
    <xf numFmtId="5" fontId="4" fillId="0" borderId="0" xfId="4" applyNumberFormat="1" applyFont="1" applyAlignment="1" applyProtection="1">
      <alignment horizontal="center" vertical="center"/>
      <protection locked="0"/>
    </xf>
    <xf numFmtId="10" fontId="4" fillId="0" borderId="0" xfId="4" applyNumberFormat="1" applyFont="1" applyAlignment="1" applyProtection="1">
      <alignment vertical="center"/>
      <protection locked="0"/>
    </xf>
    <xf numFmtId="10" fontId="4" fillId="0" borderId="0" xfId="4" applyNumberFormat="1" applyFont="1" applyAlignment="1" applyProtection="1">
      <alignment horizontal="center" vertical="center"/>
      <protection locked="0"/>
    </xf>
    <xf numFmtId="10" fontId="4" fillId="2" borderId="115" xfId="4" applyNumberFormat="1" applyFont="1" applyFill="1" applyBorder="1" applyAlignment="1" applyProtection="1">
      <alignment horizontal="right" vertical="center"/>
      <protection locked="0"/>
    </xf>
    <xf numFmtId="164" fontId="4" fillId="0" borderId="0" xfId="21" applyNumberFormat="1" applyFont="1" applyBorder="1" applyAlignment="1" applyProtection="1">
      <alignment horizontal="right" vertical="center"/>
      <protection locked="0"/>
    </xf>
    <xf numFmtId="164" fontId="4" fillId="0" borderId="1" xfId="21" applyNumberFormat="1" applyFont="1" applyBorder="1" applyAlignment="1" applyProtection="1">
      <alignment horizontal="right" vertical="center"/>
      <protection locked="0"/>
    </xf>
    <xf numFmtId="164" fontId="4" fillId="3" borderId="115" xfId="21" applyNumberFormat="1" applyFont="1" applyFill="1" applyBorder="1" applyAlignment="1" applyProtection="1">
      <alignment horizontal="center" vertical="center"/>
      <protection locked="0"/>
    </xf>
    <xf numFmtId="165" fontId="4" fillId="0" borderId="0" xfId="2408" applyNumberFormat="1" applyFont="1" applyBorder="1" applyAlignment="1" applyProtection="1">
      <alignment vertical="center"/>
      <protection locked="0"/>
    </xf>
    <xf numFmtId="165" fontId="4" fillId="0" borderId="0" xfId="2408" applyNumberFormat="1" applyFont="1" applyAlignment="1" applyProtection="1">
      <alignment vertical="center"/>
      <protection locked="0"/>
    </xf>
    <xf numFmtId="0" fontId="9" fillId="0" borderId="0" xfId="4" applyFont="1" applyAlignment="1">
      <alignment vertical="center"/>
    </xf>
    <xf numFmtId="164" fontId="4" fillId="2" borderId="0" xfId="21" applyNumberFormat="1" applyFont="1" applyFill="1" applyAlignment="1" applyProtection="1">
      <alignment vertical="center"/>
      <protection locked="0"/>
    </xf>
    <xf numFmtId="164" fontId="4" fillId="0" borderId="0" xfId="21" applyNumberFormat="1" applyFont="1" applyFill="1" applyBorder="1" applyAlignment="1" applyProtection="1">
      <alignment vertical="center"/>
      <protection locked="0"/>
    </xf>
    <xf numFmtId="165" fontId="4" fillId="2" borderId="0" xfId="2408" applyNumberFormat="1" applyFont="1" applyFill="1" applyBorder="1" applyAlignment="1" applyProtection="1">
      <alignment horizontal="right" vertical="center"/>
      <protection locked="0"/>
    </xf>
    <xf numFmtId="165" fontId="4" fillId="0" borderId="0" xfId="2408" applyNumberFormat="1" applyFont="1" applyFill="1" applyBorder="1" applyAlignment="1" applyProtection="1">
      <alignment vertical="center"/>
      <protection locked="0"/>
    </xf>
    <xf numFmtId="10" fontId="4" fillId="3" borderId="115" xfId="3853" applyNumberFormat="1" applyFont="1" applyFill="1" applyBorder="1" applyAlignment="1">
      <alignment vertical="center"/>
    </xf>
    <xf numFmtId="10" fontId="4" fillId="0" borderId="0" xfId="3853" applyNumberFormat="1" applyFont="1" applyBorder="1" applyAlignment="1">
      <alignment vertical="center"/>
    </xf>
    <xf numFmtId="164" fontId="4" fillId="0" borderId="0" xfId="2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>
      <alignment vertical="center"/>
    </xf>
    <xf numFmtId="0" fontId="4" fillId="0" borderId="0" xfId="2606" applyFont="1" applyAlignment="1">
      <alignment vertical="center"/>
    </xf>
    <xf numFmtId="0" fontId="10" fillId="0" borderId="0" xfId="4" quotePrefix="1" applyFont="1" applyAlignment="1">
      <alignment horizontal="center" vertical="center"/>
    </xf>
    <xf numFmtId="0" fontId="4" fillId="0" borderId="9" xfId="6107" applyFont="1" applyBorder="1"/>
    <xf numFmtId="0" fontId="5" fillId="0" borderId="0" xfId="0" applyFont="1" applyAlignment="1">
      <alignment horizontal="center" vertical="center"/>
    </xf>
    <xf numFmtId="15" fontId="4" fillId="0" borderId="115" xfId="0" applyNumberFormat="1" applyFont="1" applyBorder="1" applyAlignment="1">
      <alignment horizontal="center" vertical="center"/>
    </xf>
    <xf numFmtId="164" fontId="4" fillId="3" borderId="0" xfId="2" applyNumberFormat="1" applyFont="1" applyFill="1" applyAlignment="1" applyProtection="1">
      <alignment vertical="center"/>
      <protection locked="0"/>
    </xf>
    <xf numFmtId="5" fontId="4" fillId="0" borderId="0" xfId="0" applyNumberFormat="1" applyFont="1" applyAlignment="1" applyProtection="1">
      <alignment horizontal="center" vertical="center"/>
      <protection locked="0"/>
    </xf>
    <xf numFmtId="5" fontId="4" fillId="0" borderId="0" xfId="0" applyNumberFormat="1" applyFont="1" applyAlignment="1" applyProtection="1">
      <alignment vertical="center"/>
      <protection locked="0"/>
    </xf>
    <xf numFmtId="165" fontId="4" fillId="3" borderId="0" xfId="1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 applyProtection="1">
      <alignment vertical="center"/>
      <protection locked="0"/>
    </xf>
    <xf numFmtId="0" fontId="10" fillId="0" borderId="0" xfId="0" applyFont="1" applyAlignment="1">
      <alignment horizontal="center"/>
    </xf>
    <xf numFmtId="0" fontId="4" fillId="0" borderId="0" xfId="0" quotePrefix="1" applyFont="1" applyAlignment="1">
      <alignment horizontal="center" vertical="center"/>
    </xf>
    <xf numFmtId="0" fontId="4" fillId="0" borderId="0" xfId="0" applyFont="1" applyAlignment="1">
      <alignment horizontal="left" vertical="center"/>
    </xf>
    <xf numFmtId="164" fontId="4" fillId="3" borderId="0" xfId="2" applyNumberFormat="1" applyFont="1" applyFill="1" applyBorder="1" applyAlignment="1" applyProtection="1">
      <alignment vertical="center"/>
      <protection locked="0"/>
    </xf>
    <xf numFmtId="0" fontId="4" fillId="0" borderId="0" xfId="0" applyFont="1" applyAlignment="1">
      <alignment vertical="center" wrapText="1"/>
    </xf>
    <xf numFmtId="165" fontId="4" fillId="0" borderId="0" xfId="0" applyNumberFormat="1" applyFont="1" applyAlignment="1">
      <alignment horizontal="center" vertical="center"/>
    </xf>
    <xf numFmtId="15" fontId="4" fillId="0" borderId="0" xfId="0" applyNumberFormat="1" applyFont="1" applyAlignment="1">
      <alignment horizontal="center" vertical="center"/>
    </xf>
    <xf numFmtId="0" fontId="9" fillId="0" borderId="0" xfId="0" applyFont="1" applyAlignment="1">
      <alignment vertical="center"/>
    </xf>
    <xf numFmtId="164" fontId="4" fillId="0" borderId="112" xfId="2" applyNumberFormat="1" applyFont="1" applyBorder="1" applyAlignment="1">
      <alignment vertical="center"/>
    </xf>
    <xf numFmtId="0" fontId="4" fillId="0" borderId="0" xfId="2" applyNumberFormat="1" applyFont="1" applyAlignment="1">
      <alignment horizontal="center" vertical="center"/>
    </xf>
    <xf numFmtId="165" fontId="4" fillId="0" borderId="0" xfId="1" applyNumberFormat="1" applyFont="1" applyBorder="1" applyAlignment="1" applyProtection="1">
      <alignment vertical="center"/>
      <protection locked="0"/>
    </xf>
    <xf numFmtId="165" fontId="4" fillId="0" borderId="0" xfId="0" applyNumberFormat="1" applyFont="1" applyAlignment="1">
      <alignment vertical="center"/>
    </xf>
    <xf numFmtId="0" fontId="4" fillId="0" borderId="0" xfId="0" applyFont="1" applyAlignment="1">
      <alignment horizontal="center" vertical="center" wrapText="1"/>
    </xf>
    <xf numFmtId="10" fontId="4" fillId="2" borderId="115" xfId="0" applyNumberFormat="1" applyFont="1" applyFill="1" applyBorder="1" applyAlignment="1">
      <alignment horizontal="right" vertical="center"/>
    </xf>
    <xf numFmtId="165" fontId="4" fillId="0" borderId="115" xfId="1" applyNumberFormat="1" applyFont="1" applyFill="1" applyBorder="1" applyAlignment="1" applyProtection="1">
      <alignment vertical="center"/>
      <protection locked="0"/>
    </xf>
    <xf numFmtId="0" fontId="5" fillId="0" borderId="0" xfId="0" applyFont="1" applyAlignment="1">
      <alignment horizontal="left" vertical="center"/>
    </xf>
    <xf numFmtId="164" fontId="4" fillId="0" borderId="0" xfId="2" applyNumberFormat="1" applyFont="1" applyBorder="1" applyAlignment="1">
      <alignment horizontal="right" vertical="center"/>
    </xf>
    <xf numFmtId="5" fontId="4" fillId="0" borderId="0" xfId="0" applyNumberFormat="1" applyFont="1" applyAlignment="1">
      <alignment horizontal="right" vertical="center"/>
    </xf>
    <xf numFmtId="164" fontId="4" fillId="2" borderId="0" xfId="2" applyNumberFormat="1" applyFont="1" applyFill="1" applyAlignment="1">
      <alignment horizontal="right" vertical="center"/>
    </xf>
    <xf numFmtId="165" fontId="4" fillId="111" borderId="0" xfId="1" applyNumberFormat="1" applyFont="1" applyFill="1" applyAlignment="1">
      <alignment horizontal="right" vertical="center"/>
    </xf>
    <xf numFmtId="165" fontId="4" fillId="2" borderId="0" xfId="1" applyNumberFormat="1" applyFont="1" applyFill="1" applyAlignment="1">
      <alignment horizontal="right" vertical="center"/>
    </xf>
    <xf numFmtId="0" fontId="4" fillId="0" borderId="0" xfId="2" applyNumberFormat="1" applyFont="1" applyFill="1" applyAlignment="1">
      <alignment horizontal="center" vertical="center"/>
    </xf>
    <xf numFmtId="165" fontId="4" fillId="2" borderId="115" xfId="1" applyNumberFormat="1" applyFont="1" applyFill="1" applyBorder="1" applyAlignment="1" applyProtection="1">
      <alignment horizontal="right" vertical="center"/>
    </xf>
    <xf numFmtId="164" fontId="4" fillId="0" borderId="44" xfId="2" applyNumberFormat="1" applyFont="1" applyBorder="1" applyAlignment="1">
      <alignment horizontal="right" vertical="center"/>
    </xf>
    <xf numFmtId="164" fontId="4" fillId="0" borderId="0" xfId="2" applyNumberFormat="1" applyFont="1" applyFill="1" applyAlignment="1">
      <alignment vertical="center"/>
    </xf>
    <xf numFmtId="165" fontId="4" fillId="2" borderId="0" xfId="1" applyNumberFormat="1" applyFont="1" applyFill="1" applyAlignment="1">
      <alignment vertical="center"/>
    </xf>
    <xf numFmtId="165" fontId="4" fillId="2" borderId="115" xfId="1" applyNumberFormat="1" applyFont="1" applyFill="1" applyBorder="1" applyAlignment="1">
      <alignment vertical="center"/>
    </xf>
    <xf numFmtId="164" fontId="4" fillId="0" borderId="44" xfId="2" applyNumberFormat="1" applyFont="1" applyBorder="1" applyAlignment="1">
      <alignment vertical="center"/>
    </xf>
    <xf numFmtId="10" fontId="4" fillId="0" borderId="1" xfId="2" applyNumberFormat="1" applyFont="1" applyBorder="1" applyAlignment="1">
      <alignment horizontal="right" vertical="center"/>
    </xf>
    <xf numFmtId="164" fontId="4" fillId="0" borderId="0" xfId="0" applyNumberFormat="1" applyFont="1" applyAlignment="1" applyProtection="1">
      <alignment horizontal="right" vertical="center"/>
      <protection locked="0"/>
    </xf>
    <xf numFmtId="0" fontId="10" fillId="0" borderId="0" xfId="0" applyFont="1" applyAlignment="1">
      <alignment horizontal="center" vertical="center"/>
    </xf>
    <xf numFmtId="0" fontId="5" fillId="0" borderId="0" xfId="2083" applyFont="1" applyAlignment="1">
      <alignment horizontal="left" vertical="center"/>
    </xf>
    <xf numFmtId="5" fontId="4" fillId="0" borderId="0" xfId="0" applyNumberFormat="1" applyFont="1" applyAlignment="1">
      <alignment horizontal="center" vertical="center" wrapText="1"/>
    </xf>
    <xf numFmtId="0" fontId="4" fillId="0" borderId="115" xfId="0" applyFont="1" applyBorder="1" applyAlignment="1">
      <alignment horizontal="center" vertical="center" wrapText="1"/>
    </xf>
    <xf numFmtId="0" fontId="154" fillId="0" borderId="0" xfId="0" applyFont="1" applyAlignment="1">
      <alignment horizontal="center" vertical="center" wrapText="1"/>
    </xf>
    <xf numFmtId="164" fontId="4" fillId="0" borderId="114" xfId="2" applyNumberFormat="1" applyFont="1" applyBorder="1" applyAlignment="1" applyProtection="1">
      <alignment vertical="center"/>
      <protection locked="0"/>
    </xf>
    <xf numFmtId="10" fontId="4" fillId="0" borderId="1" xfId="3" applyNumberFormat="1" applyFont="1" applyBorder="1" applyAlignment="1">
      <alignment horizontal="right" vertical="center"/>
    </xf>
    <xf numFmtId="10" fontId="4" fillId="0" borderId="0" xfId="3" applyNumberFormat="1" applyFont="1" applyBorder="1" applyAlignment="1">
      <alignment horizontal="right" vertical="center"/>
    </xf>
    <xf numFmtId="164" fontId="4" fillId="3" borderId="115" xfId="2" applyNumberFormat="1" applyFont="1" applyFill="1" applyBorder="1" applyAlignment="1" applyProtection="1">
      <alignment vertical="center"/>
      <protection locked="0"/>
    </xf>
    <xf numFmtId="165" fontId="4" fillId="0" borderId="0" xfId="1" applyNumberFormat="1" applyFont="1" applyFill="1" applyAlignment="1" applyProtection="1">
      <alignment vertical="center"/>
      <protection locked="0"/>
    </xf>
    <xf numFmtId="164" fontId="4" fillId="0" borderId="44" xfId="2" applyNumberFormat="1" applyFont="1" applyBorder="1" applyAlignment="1" applyProtection="1">
      <alignment vertical="center"/>
    </xf>
    <xf numFmtId="164" fontId="4" fillId="0" borderId="0" xfId="2" applyNumberFormat="1" applyFont="1" applyBorder="1" applyAlignment="1" applyProtection="1">
      <alignment vertical="center"/>
    </xf>
    <xf numFmtId="0" fontId="4" fillId="0" borderId="9" xfId="0" applyFont="1" applyBorder="1" applyAlignment="1">
      <alignment horizontal="center" vertical="center"/>
    </xf>
    <xf numFmtId="0" fontId="4" fillId="0" borderId="9" xfId="0" applyFont="1" applyBorder="1" applyAlignment="1">
      <alignment horizontal="center" vertical="center" wrapText="1"/>
    </xf>
    <xf numFmtId="10" fontId="4" fillId="3" borderId="1" xfId="3" applyNumberFormat="1" applyFont="1" applyFill="1" applyBorder="1" applyAlignment="1">
      <alignment vertical="center"/>
    </xf>
    <xf numFmtId="10" fontId="4" fillId="0" borderId="0" xfId="3" applyNumberFormat="1" applyFont="1" applyFill="1" applyAlignment="1">
      <alignment horizontal="right" vertical="center"/>
    </xf>
    <xf numFmtId="10" fontId="4" fillId="0" borderId="0" xfId="0" applyNumberFormat="1" applyFont="1" applyAlignment="1">
      <alignment horizontal="right" vertical="center"/>
    </xf>
    <xf numFmtId="10" fontId="4" fillId="0" borderId="0" xfId="3" applyNumberFormat="1" applyFont="1" applyAlignment="1">
      <alignment horizontal="right" vertical="center"/>
    </xf>
    <xf numFmtId="165" fontId="4" fillId="0" borderId="0" xfId="1" applyNumberFormat="1" applyFont="1" applyFill="1" applyAlignment="1">
      <alignment vertical="center"/>
    </xf>
    <xf numFmtId="10" fontId="4" fillId="0" borderId="115" xfId="3" applyNumberFormat="1" applyFont="1" applyFill="1" applyBorder="1" applyAlignment="1">
      <alignment horizontal="right" vertical="center"/>
    </xf>
    <xf numFmtId="10" fontId="4" fillId="0" borderId="0" xfId="0" applyNumberFormat="1" applyFont="1" applyAlignment="1">
      <alignment vertical="center"/>
    </xf>
    <xf numFmtId="10" fontId="4" fillId="0" borderId="115" xfId="3" applyNumberFormat="1" applyFont="1" applyBorder="1" applyAlignment="1">
      <alignment horizontal="right" vertical="center"/>
    </xf>
    <xf numFmtId="164" fontId="4" fillId="0" borderId="44" xfId="0" applyNumberFormat="1" applyFont="1" applyBorder="1" applyAlignment="1">
      <alignment vertical="center"/>
    </xf>
    <xf numFmtId="10" fontId="4" fillId="0" borderId="1" xfId="3" applyNumberFormat="1" applyFont="1" applyFill="1" applyBorder="1" applyAlignment="1">
      <alignment horizontal="right" vertical="center"/>
    </xf>
    <xf numFmtId="0" fontId="12" fillId="0" borderId="0" xfId="0" applyFont="1" applyAlignment="1">
      <alignment vertical="center"/>
    </xf>
    <xf numFmtId="169" fontId="4" fillId="0" borderId="0" xfId="0" applyNumberFormat="1" applyFont="1" applyAlignment="1">
      <alignment horizontal="center" vertical="center" wrapText="1"/>
    </xf>
    <xf numFmtId="10" fontId="4" fillId="2" borderId="0" xfId="3" applyNumberFormat="1" applyFont="1" applyFill="1" applyAlignment="1">
      <alignment horizontal="right" vertical="center"/>
    </xf>
    <xf numFmtId="164" fontId="4" fillId="2" borderId="0" xfId="2" applyNumberFormat="1" applyFont="1" applyFill="1" applyAlignment="1">
      <alignment horizontal="center" vertical="center"/>
    </xf>
    <xf numFmtId="164" fontId="4" fillId="3" borderId="0" xfId="2" applyNumberFormat="1" applyFont="1" applyFill="1" applyAlignment="1">
      <alignment horizontal="center" vertical="center"/>
    </xf>
    <xf numFmtId="1" fontId="5" fillId="0" borderId="0" xfId="0" applyNumberFormat="1" applyFont="1" applyAlignment="1">
      <alignment horizontal="center" vertical="center"/>
    </xf>
    <xf numFmtId="10" fontId="4" fillId="0" borderId="0" xfId="3" applyNumberFormat="1" applyFont="1" applyAlignment="1">
      <alignment vertical="center"/>
    </xf>
    <xf numFmtId="0" fontId="4" fillId="3" borderId="115" xfId="3" applyNumberFormat="1" applyFont="1" applyFill="1" applyBorder="1" applyAlignment="1">
      <alignment horizontal="right" vertical="center"/>
    </xf>
    <xf numFmtId="0" fontId="12" fillId="0" borderId="0" xfId="0" applyFont="1" applyAlignment="1">
      <alignment horizontal="center" vertical="center"/>
    </xf>
    <xf numFmtId="166" fontId="4" fillId="0" borderId="0" xfId="3" applyNumberFormat="1" applyFont="1" applyAlignment="1">
      <alignment horizontal="right" vertical="center"/>
    </xf>
    <xf numFmtId="166" fontId="5" fillId="0" borderId="0" xfId="3" applyNumberFormat="1" applyFont="1" applyAlignment="1">
      <alignment vertical="center"/>
    </xf>
    <xf numFmtId="0" fontId="4" fillId="0" borderId="0" xfId="0" quotePrefix="1" applyFont="1" applyAlignment="1">
      <alignment vertical="center"/>
    </xf>
    <xf numFmtId="169" fontId="4" fillId="0" borderId="0" xfId="0" applyNumberFormat="1" applyFont="1" applyAlignment="1">
      <alignment horizontal="center" vertical="center"/>
    </xf>
    <xf numFmtId="169" fontId="5" fillId="0" borderId="0" xfId="0" applyNumberFormat="1" applyFont="1" applyAlignment="1">
      <alignment horizontal="center" vertical="center" wrapText="1"/>
    </xf>
    <xf numFmtId="169" fontId="5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center" vertical="center" wrapText="1"/>
    </xf>
    <xf numFmtId="166" fontId="4" fillId="0" borderId="0" xfId="3" applyNumberFormat="1" applyFont="1" applyFill="1" applyAlignment="1">
      <alignment horizontal="right" vertical="center"/>
    </xf>
    <xf numFmtId="9" fontId="4" fillId="0" borderId="0" xfId="3" applyFont="1" applyAlignment="1">
      <alignment horizontal="right" vertical="center"/>
    </xf>
    <xf numFmtId="166" fontId="4" fillId="0" borderId="115" xfId="3" applyNumberFormat="1" applyFont="1" applyBorder="1" applyAlignment="1">
      <alignment horizontal="right" vertical="center"/>
    </xf>
    <xf numFmtId="166" fontId="4" fillId="0" borderId="0" xfId="3" applyNumberFormat="1" applyFont="1" applyBorder="1" applyAlignment="1">
      <alignment horizontal="right" vertical="center"/>
    </xf>
    <xf numFmtId="166" fontId="4" fillId="2" borderId="115" xfId="3" applyNumberFormat="1" applyFont="1" applyFill="1" applyBorder="1" applyAlignment="1">
      <alignment horizontal="right" vertical="center"/>
    </xf>
    <xf numFmtId="166" fontId="4" fillId="0" borderId="1" xfId="3" applyNumberFormat="1" applyFont="1" applyBorder="1" applyAlignment="1">
      <alignment horizontal="right" vertical="center"/>
    </xf>
    <xf numFmtId="166" fontId="5" fillId="0" borderId="0" xfId="3" applyNumberFormat="1" applyFont="1" applyAlignment="1">
      <alignment horizontal="center" vertical="center"/>
    </xf>
    <xf numFmtId="166" fontId="5" fillId="0" borderId="0" xfId="0" applyNumberFormat="1" applyFont="1" applyAlignment="1">
      <alignment horizontal="right" vertical="center"/>
    </xf>
    <xf numFmtId="5" fontId="5" fillId="0" borderId="0" xfId="0" applyNumberFormat="1" applyFont="1" applyAlignment="1" applyProtection="1">
      <alignment horizontal="center" vertical="center"/>
      <protection locked="0"/>
    </xf>
    <xf numFmtId="0" fontId="5" fillId="0" borderId="0" xfId="0" applyFont="1" applyAlignment="1">
      <alignment horizontal="right" vertical="center"/>
    </xf>
    <xf numFmtId="5" fontId="4" fillId="0" borderId="0" xfId="0" applyNumberFormat="1" applyFont="1" applyAlignment="1" applyProtection="1">
      <alignment horizontal="right" vertical="center"/>
      <protection locked="0"/>
    </xf>
    <xf numFmtId="0" fontId="4" fillId="0" borderId="0" xfId="0" applyFont="1" applyAlignment="1">
      <alignment horizontal="right" vertical="center" wrapText="1"/>
    </xf>
    <xf numFmtId="5" fontId="4" fillId="0" borderId="78" xfId="4" applyNumberFormat="1" applyFont="1" applyBorder="1" applyAlignment="1">
      <alignment horizontal="center"/>
    </xf>
    <xf numFmtId="10" fontId="4" fillId="0" borderId="0" xfId="3" quotePrefix="1" applyNumberFormat="1" applyFont="1" applyBorder="1" applyAlignment="1">
      <alignment horizontal="right"/>
    </xf>
    <xf numFmtId="0" fontId="5" fillId="0" borderId="117" xfId="4" applyFont="1" applyBorder="1" applyAlignment="1">
      <alignment horizontal="center"/>
    </xf>
    <xf numFmtId="165" fontId="4" fillId="0" borderId="0" xfId="1" applyNumberFormat="1" applyFont="1" applyBorder="1" applyAlignment="1">
      <alignment horizontal="right"/>
    </xf>
    <xf numFmtId="165" fontId="4" fillId="0" borderId="103" xfId="1" applyNumberFormat="1" applyFont="1" applyFill="1" applyBorder="1" applyAlignment="1">
      <alignment vertical="center"/>
    </xf>
    <xf numFmtId="10" fontId="4" fillId="0" borderId="0" xfId="2012" applyNumberFormat="1" applyFont="1" applyAlignment="1">
      <alignment horizontal="right"/>
    </xf>
    <xf numFmtId="177" fontId="4" fillId="0" borderId="0" xfId="2012" applyNumberFormat="1" applyFont="1"/>
    <xf numFmtId="10" fontId="12" fillId="0" borderId="0" xfId="2012" applyNumberFormat="1" applyFont="1" applyAlignment="1">
      <alignment horizontal="right"/>
    </xf>
    <xf numFmtId="164" fontId="5" fillId="0" borderId="0" xfId="2" applyNumberFormat="1" applyFont="1" applyBorder="1" applyAlignment="1">
      <alignment horizontal="right"/>
    </xf>
    <xf numFmtId="0" fontId="4" fillId="0" borderId="45" xfId="2012" applyFont="1" applyBorder="1" applyAlignment="1">
      <alignment horizontal="center"/>
    </xf>
    <xf numFmtId="164" fontId="5" fillId="0" borderId="0" xfId="21" applyNumberFormat="1" applyFont="1" applyFill="1" applyBorder="1" applyAlignment="1" applyProtection="1">
      <alignment horizontal="center"/>
    </xf>
    <xf numFmtId="6" fontId="4" fillId="0" borderId="0" xfId="4" applyNumberFormat="1" applyFont="1"/>
    <xf numFmtId="0" fontId="4" fillId="0" borderId="0" xfId="1965" applyFont="1" applyAlignment="1">
      <alignment horizontal="center" vertical="center"/>
    </xf>
    <xf numFmtId="0" fontId="4" fillId="0" borderId="8" xfId="4" applyFont="1" applyBorder="1" applyAlignment="1">
      <alignment horizontal="center" vertical="center"/>
    </xf>
    <xf numFmtId="0" fontId="4" fillId="0" borderId="7" xfId="4" applyFont="1" applyBorder="1" applyAlignment="1">
      <alignment horizontal="center" vertical="center"/>
    </xf>
    <xf numFmtId="0" fontId="5" fillId="0" borderId="0" xfId="2012" applyFont="1" applyAlignment="1">
      <alignment horizontal="center" vertical="center"/>
    </xf>
    <xf numFmtId="0" fontId="4" fillId="0" borderId="0" xfId="1965" applyFont="1" applyAlignment="1">
      <alignment vertical="center"/>
    </xf>
    <xf numFmtId="0" fontId="4" fillId="0" borderId="0" xfId="2012" applyFont="1" applyAlignment="1">
      <alignment horizontal="center" vertical="center"/>
    </xf>
    <xf numFmtId="0" fontId="5" fillId="0" borderId="0" xfId="2012" applyFont="1" applyAlignment="1">
      <alignment horizontal="left" vertical="center"/>
    </xf>
    <xf numFmtId="0" fontId="5" fillId="0" borderId="0" xfId="2012" applyFont="1" applyAlignment="1">
      <alignment vertical="center"/>
    </xf>
    <xf numFmtId="49" fontId="5" fillId="0" borderId="0" xfId="4" applyNumberFormat="1" applyFont="1" applyAlignment="1">
      <alignment horizontal="center" vertical="center"/>
    </xf>
    <xf numFmtId="0" fontId="5" fillId="0" borderId="0" xfId="2012" applyFont="1" applyAlignment="1" applyProtection="1">
      <alignment vertical="center"/>
      <protection locked="0"/>
    </xf>
    <xf numFmtId="164" fontId="4" fillId="0" borderId="0" xfId="2" applyNumberFormat="1" applyFont="1" applyFill="1" applyBorder="1" applyAlignment="1">
      <alignment vertical="center"/>
    </xf>
    <xf numFmtId="165" fontId="4" fillId="0" borderId="126" xfId="1" applyNumberFormat="1" applyFont="1" applyFill="1" applyBorder="1" applyAlignment="1">
      <alignment vertical="center"/>
    </xf>
    <xf numFmtId="165" fontId="4" fillId="0" borderId="126" xfId="1" applyNumberFormat="1" applyFont="1" applyFill="1" applyBorder="1" applyAlignment="1"/>
    <xf numFmtId="10" fontId="4" fillId="0" borderId="0" xfId="1043" applyNumberFormat="1" applyFont="1" applyBorder="1" applyAlignment="1">
      <alignment horizontal="right"/>
    </xf>
    <xf numFmtId="0" fontId="4" fillId="0" borderId="0" xfId="2012" applyFont="1" applyAlignment="1">
      <alignment horizontal="left"/>
    </xf>
    <xf numFmtId="0" fontId="9" fillId="0" borderId="0" xfId="2012" applyFont="1"/>
    <xf numFmtId="164" fontId="4" fillId="0" borderId="0" xfId="2" applyNumberFormat="1" applyFont="1" applyBorder="1" applyAlignment="1">
      <alignment horizontal="right"/>
    </xf>
    <xf numFmtId="0" fontId="4" fillId="0" borderId="0" xfId="2012" applyFont="1" applyAlignment="1">
      <alignment vertical="center"/>
    </xf>
    <xf numFmtId="10" fontId="4" fillId="2" borderId="0" xfId="2012" applyNumberFormat="1" applyFont="1" applyFill="1" applyAlignment="1">
      <alignment horizontal="right" vertical="center"/>
    </xf>
    <xf numFmtId="177" fontId="4" fillId="0" borderId="0" xfId="2012" applyNumberFormat="1" applyFont="1" applyAlignment="1">
      <alignment horizontal="right" vertical="center"/>
    </xf>
    <xf numFmtId="177" fontId="4" fillId="0" borderId="0" xfId="2012" applyNumberFormat="1" applyFont="1" applyAlignment="1">
      <alignment vertical="center"/>
    </xf>
    <xf numFmtId="177" fontId="4" fillId="0" borderId="43" xfId="2012" applyNumberFormat="1" applyFont="1" applyBorder="1" applyAlignment="1" applyProtection="1">
      <alignment horizontal="right" vertical="center"/>
      <protection locked="0"/>
    </xf>
    <xf numFmtId="10" fontId="4" fillId="0" borderId="0" xfId="2012" applyNumberFormat="1" applyFont="1" applyAlignment="1">
      <alignment horizontal="right" vertical="center"/>
    </xf>
    <xf numFmtId="177" fontId="4" fillId="0" borderId="0" xfId="2012" quotePrefix="1" applyNumberFormat="1" applyFont="1" applyAlignment="1">
      <alignment horizontal="right" vertical="center"/>
    </xf>
    <xf numFmtId="166" fontId="4" fillId="3" borderId="0" xfId="2012" applyNumberFormat="1" applyFont="1" applyFill="1" applyAlignment="1">
      <alignment horizontal="right" vertical="center"/>
    </xf>
    <xf numFmtId="10" fontId="4" fillId="0" borderId="115" xfId="3" quotePrefix="1" applyNumberFormat="1" applyFont="1" applyBorder="1" applyAlignment="1">
      <alignment horizontal="right" vertical="center"/>
    </xf>
    <xf numFmtId="177" fontId="5" fillId="0" borderId="43" xfId="2012" quotePrefix="1" applyNumberFormat="1" applyFont="1" applyBorder="1" applyAlignment="1">
      <alignment horizontal="right" vertical="center"/>
    </xf>
    <xf numFmtId="10" fontId="4" fillId="0" borderId="1" xfId="2012" quotePrefix="1" applyNumberFormat="1" applyFont="1" applyBorder="1" applyAlignment="1">
      <alignment horizontal="right" vertical="center"/>
    </xf>
    <xf numFmtId="0" fontId="12" fillId="0" borderId="0" xfId="2012" applyFont="1" applyAlignment="1">
      <alignment vertical="center"/>
    </xf>
    <xf numFmtId="10" fontId="12" fillId="0" borderId="43" xfId="2012" applyNumberFormat="1" applyFont="1" applyBorder="1" applyAlignment="1">
      <alignment horizontal="right" vertical="center"/>
    </xf>
    <xf numFmtId="164" fontId="4" fillId="0" borderId="1" xfId="2" applyNumberFormat="1" applyFont="1" applyBorder="1" applyAlignment="1">
      <alignment horizontal="right" vertical="center"/>
    </xf>
    <xf numFmtId="0" fontId="12" fillId="0" borderId="0" xfId="2012" applyFont="1" applyAlignment="1">
      <alignment horizontal="center" vertical="center"/>
    </xf>
    <xf numFmtId="10" fontId="4" fillId="0" borderId="0" xfId="1043" applyNumberFormat="1" applyFont="1" applyBorder="1" applyAlignment="1">
      <alignment horizontal="right" vertical="center"/>
    </xf>
    <xf numFmtId="164" fontId="4" fillId="2" borderId="115" xfId="2012" applyNumberFormat="1" applyFont="1" applyFill="1" applyBorder="1" applyAlignment="1" applyProtection="1">
      <alignment horizontal="right" vertical="center"/>
      <protection locked="0"/>
    </xf>
    <xf numFmtId="10" fontId="5" fillId="0" borderId="0" xfId="61" applyNumberFormat="1" applyFont="1" applyBorder="1" applyAlignment="1">
      <alignment vertical="center"/>
    </xf>
    <xf numFmtId="10" fontId="5" fillId="0" borderId="0" xfId="1043" applyNumberFormat="1" applyFont="1" applyAlignment="1" applyProtection="1">
      <alignment horizontal="right" vertical="center"/>
    </xf>
    <xf numFmtId="164" fontId="4" fillId="2" borderId="0" xfId="2012" applyNumberFormat="1" applyFont="1" applyFill="1" applyAlignment="1" applyProtection="1">
      <alignment horizontal="right" vertical="center"/>
      <protection locked="0"/>
    </xf>
    <xf numFmtId="165" fontId="4" fillId="2" borderId="0" xfId="1" applyNumberFormat="1" applyFont="1" applyFill="1" applyBorder="1" applyAlignment="1" applyProtection="1">
      <alignment horizontal="right" vertical="center"/>
      <protection locked="0"/>
    </xf>
    <xf numFmtId="164" fontId="5" fillId="0" borderId="0" xfId="2012" applyNumberFormat="1" applyFont="1" applyAlignment="1" applyProtection="1">
      <alignment horizontal="right" vertical="center"/>
      <protection locked="0"/>
    </xf>
    <xf numFmtId="166" fontId="4" fillId="2" borderId="0" xfId="61" applyNumberFormat="1" applyFont="1" applyFill="1" applyBorder="1" applyAlignment="1">
      <alignment horizontal="right" vertical="center"/>
    </xf>
    <xf numFmtId="164" fontId="4" fillId="2" borderId="0" xfId="21" applyNumberFormat="1" applyFont="1" applyFill="1" applyBorder="1" applyAlignment="1" applyProtection="1">
      <alignment horizontal="right" vertical="center"/>
      <protection locked="0"/>
    </xf>
    <xf numFmtId="165" fontId="4" fillId="2" borderId="78" xfId="2408" applyNumberFormat="1" applyFont="1" applyFill="1" applyBorder="1" applyAlignment="1" applyProtection="1">
      <alignment horizontal="right" vertical="center"/>
      <protection locked="0"/>
    </xf>
    <xf numFmtId="164" fontId="4" fillId="0" borderId="98" xfId="21" applyNumberFormat="1" applyFont="1" applyFill="1" applyBorder="1" applyAlignment="1" applyProtection="1">
      <alignment horizontal="right" vertical="center"/>
    </xf>
    <xf numFmtId="165" fontId="5" fillId="0" borderId="0" xfId="2408" applyNumberFormat="1" applyFont="1" applyFill="1" applyAlignment="1" applyProtection="1">
      <alignment horizontal="center" vertical="center"/>
    </xf>
    <xf numFmtId="164" fontId="4" fillId="2" borderId="0" xfId="21" applyNumberFormat="1" applyFont="1" applyFill="1" applyBorder="1" applyAlignment="1" applyProtection="1">
      <alignment horizontal="center" vertical="center"/>
    </xf>
    <xf numFmtId="164" fontId="4" fillId="0" borderId="98" xfId="21" applyNumberFormat="1" applyFont="1" applyFill="1" applyBorder="1" applyAlignment="1" applyProtection="1">
      <alignment horizontal="center" vertical="center"/>
    </xf>
    <xf numFmtId="164" fontId="5" fillId="0" borderId="0" xfId="21" quotePrefix="1" applyNumberFormat="1" applyFont="1" applyFill="1" applyBorder="1" applyAlignment="1">
      <alignment horizontal="right" vertical="center"/>
    </xf>
    <xf numFmtId="164" fontId="4" fillId="2" borderId="0" xfId="21" applyNumberFormat="1" applyFont="1" applyFill="1" applyBorder="1" applyAlignment="1" applyProtection="1">
      <alignment horizontal="right" vertical="center"/>
    </xf>
    <xf numFmtId="43" fontId="4" fillId="2" borderId="0" xfId="2408" applyFont="1" applyFill="1" applyBorder="1" applyAlignment="1" applyProtection="1">
      <alignment horizontal="right" vertical="center"/>
    </xf>
    <xf numFmtId="165" fontId="5" fillId="0" borderId="0" xfId="2408" applyNumberFormat="1" applyFont="1" applyFill="1" applyAlignment="1" applyProtection="1">
      <alignment horizontal="right" vertical="center"/>
    </xf>
    <xf numFmtId="165" fontId="5" fillId="0" borderId="0" xfId="2408" applyNumberFormat="1" applyFont="1" applyFill="1" applyBorder="1" applyAlignment="1" applyProtection="1">
      <alignment horizontal="center" vertical="center"/>
    </xf>
    <xf numFmtId="164" fontId="5" fillId="0" borderId="0" xfId="21" applyNumberFormat="1" applyFont="1" applyFill="1" applyBorder="1" applyAlignment="1" applyProtection="1">
      <alignment horizontal="right" vertical="center"/>
    </xf>
    <xf numFmtId="165" fontId="4" fillId="2" borderId="78" xfId="2408" applyNumberFormat="1" applyFont="1" applyFill="1" applyBorder="1" applyAlignment="1" applyProtection="1">
      <alignment horizontal="right" vertical="center"/>
    </xf>
    <xf numFmtId="164" fontId="4" fillId="2" borderId="0" xfId="21" applyNumberFormat="1" applyFont="1" applyFill="1" applyAlignment="1" applyProtection="1">
      <alignment horizontal="right" vertical="center"/>
    </xf>
    <xf numFmtId="165" fontId="4" fillId="2" borderId="0" xfId="2408" applyNumberFormat="1" applyFont="1" applyFill="1" applyAlignment="1" applyProtection="1">
      <alignment horizontal="right" vertical="center"/>
    </xf>
    <xf numFmtId="168" fontId="5" fillId="0" borderId="0" xfId="4" applyNumberFormat="1" applyFont="1" applyAlignment="1">
      <alignment horizontal="center" vertical="center"/>
    </xf>
    <xf numFmtId="164" fontId="4" fillId="0" borderId="0" xfId="21" applyNumberFormat="1" applyFont="1" applyFill="1" applyAlignment="1" applyProtection="1">
      <alignment horizontal="right" vertical="center"/>
    </xf>
    <xf numFmtId="165" fontId="4" fillId="0" borderId="0" xfId="2408" applyNumberFormat="1" applyFont="1" applyFill="1" applyAlignment="1" applyProtection="1">
      <alignment horizontal="right" vertical="center"/>
    </xf>
    <xf numFmtId="165" fontId="4" fillId="0" borderId="78" xfId="2408" applyNumberFormat="1" applyFont="1" applyFill="1" applyBorder="1" applyAlignment="1" applyProtection="1">
      <alignment horizontal="right" vertical="center"/>
    </xf>
    <xf numFmtId="164" fontId="4" fillId="0" borderId="44" xfId="21" applyNumberFormat="1" applyFont="1" applyFill="1" applyBorder="1" applyAlignment="1" applyProtection="1">
      <alignment horizontal="right" vertical="center"/>
    </xf>
    <xf numFmtId="9" fontId="4" fillId="3" borderId="115" xfId="3" applyFont="1" applyFill="1" applyBorder="1" applyAlignment="1">
      <alignment horizontal="right" vertical="center"/>
    </xf>
    <xf numFmtId="41" fontId="4" fillId="0" borderId="0" xfId="21" applyNumberFormat="1" applyFont="1" applyBorder="1" applyAlignment="1">
      <alignment horizontal="center"/>
    </xf>
    <xf numFmtId="44" fontId="4" fillId="0" borderId="0" xfId="0" applyNumberFormat="1" applyFont="1" applyAlignment="1">
      <alignment vertical="center"/>
    </xf>
    <xf numFmtId="0" fontId="4" fillId="0" borderId="69" xfId="1965" applyFont="1" applyBorder="1"/>
    <xf numFmtId="44" fontId="5" fillId="0" borderId="69" xfId="4" applyNumberFormat="1" applyFont="1" applyBorder="1"/>
    <xf numFmtId="0" fontId="27" fillId="0" borderId="0" xfId="0" applyFont="1" applyAlignment="1">
      <alignment horizontal="center" vertical="center"/>
    </xf>
    <xf numFmtId="0" fontId="12" fillId="0" borderId="0" xfId="0" quotePrefix="1" applyFont="1" applyAlignment="1">
      <alignment horizontal="center" vertical="center"/>
    </xf>
    <xf numFmtId="164" fontId="4" fillId="0" borderId="0" xfId="2" applyNumberFormat="1" applyFont="1" applyFill="1" applyBorder="1" applyAlignment="1">
      <alignment horizontal="right" vertical="center"/>
    </xf>
    <xf numFmtId="165" fontId="25" fillId="0" borderId="0" xfId="1" applyNumberFormat="1" applyFont="1" applyFill="1" applyAlignment="1">
      <alignment horizontal="right" vertical="center"/>
    </xf>
    <xf numFmtId="165" fontId="4" fillId="0" borderId="0" xfId="1" applyNumberFormat="1" applyFont="1" applyFill="1" applyBorder="1" applyAlignment="1">
      <alignment horizontal="right" vertical="center"/>
    </xf>
    <xf numFmtId="10" fontId="25" fillId="0" borderId="0" xfId="3" applyNumberFormat="1" applyFont="1" applyAlignment="1">
      <alignment vertical="center"/>
    </xf>
    <xf numFmtId="165" fontId="25" fillId="0" borderId="126" xfId="1" applyNumberFormat="1" applyFont="1" applyFill="1" applyBorder="1" applyAlignment="1">
      <alignment horizontal="right" vertical="center"/>
    </xf>
    <xf numFmtId="165" fontId="25" fillId="0" borderId="126" xfId="1" applyNumberFormat="1" applyFont="1" applyFill="1" applyBorder="1" applyAlignment="1">
      <alignment vertical="center"/>
    </xf>
    <xf numFmtId="165" fontId="4" fillId="0" borderId="126" xfId="1" applyNumberFormat="1" applyFont="1" applyFill="1" applyBorder="1" applyAlignment="1">
      <alignment horizontal="right" vertical="center"/>
    </xf>
    <xf numFmtId="204" fontId="25" fillId="0" borderId="0" xfId="0" applyNumberFormat="1" applyFont="1" applyAlignment="1">
      <alignment vertical="center"/>
    </xf>
    <xf numFmtId="0" fontId="10" fillId="0" borderId="0" xfId="3840" quotePrefix="1" applyFont="1" applyAlignment="1">
      <alignment horizontal="center" vertical="center"/>
    </xf>
    <xf numFmtId="1" fontId="4" fillId="0" borderId="0" xfId="55" applyNumberFormat="1" applyFont="1" applyAlignment="1">
      <alignment horizontal="center" vertical="center"/>
    </xf>
    <xf numFmtId="1" fontId="4" fillId="0" borderId="126" xfId="55" applyNumberFormat="1" applyFont="1" applyBorder="1" applyAlignment="1">
      <alignment horizontal="center" vertical="center"/>
    </xf>
    <xf numFmtId="164" fontId="4" fillId="0" borderId="0" xfId="0" applyNumberFormat="1" applyFont="1"/>
    <xf numFmtId="165" fontId="4" fillId="0" borderId="0" xfId="0" applyNumberFormat="1" applyFont="1"/>
    <xf numFmtId="9" fontId="4" fillId="0" borderId="0" xfId="3" applyFont="1"/>
    <xf numFmtId="0" fontId="4" fillId="0" borderId="4" xfId="4" applyFont="1" applyBorder="1"/>
    <xf numFmtId="0" fontId="5" fillId="0" borderId="0" xfId="2012" applyFont="1" applyProtection="1">
      <protection locked="0"/>
    </xf>
    <xf numFmtId="164" fontId="4" fillId="2" borderId="0" xfId="2" applyNumberFormat="1" applyFont="1" applyFill="1" applyBorder="1" applyAlignment="1" applyProtection="1">
      <alignment horizontal="right" vertical="center"/>
      <protection locked="0"/>
    </xf>
    <xf numFmtId="10" fontId="4" fillId="0" borderId="0" xfId="3" applyNumberFormat="1" applyFont="1"/>
    <xf numFmtId="5" fontId="4" fillId="0" borderId="0" xfId="2012" applyNumberFormat="1" applyFont="1" applyAlignment="1" applyProtection="1">
      <alignment horizontal="right" vertical="center"/>
      <protection locked="0"/>
    </xf>
    <xf numFmtId="5" fontId="4" fillId="0" borderId="0" xfId="2012" applyNumberFormat="1" applyFont="1" applyAlignment="1" applyProtection="1">
      <alignment horizontal="right"/>
      <protection locked="0"/>
    </xf>
    <xf numFmtId="5" fontId="5" fillId="0" borderId="0" xfId="2012" applyNumberFormat="1" applyFont="1" applyAlignment="1" applyProtection="1">
      <alignment horizontal="right" vertical="center"/>
      <protection locked="0"/>
    </xf>
    <xf numFmtId="5" fontId="5" fillId="0" borderId="0" xfId="2012" applyNumberFormat="1" applyFont="1" applyAlignment="1" applyProtection="1">
      <alignment horizontal="right"/>
      <protection locked="0"/>
    </xf>
    <xf numFmtId="204" fontId="4" fillId="0" borderId="0" xfId="0" applyNumberFormat="1" applyFont="1" applyAlignment="1">
      <alignment vertical="center"/>
    </xf>
    <xf numFmtId="5" fontId="4" fillId="0" borderId="0" xfId="0" applyNumberFormat="1" applyFont="1" applyAlignment="1">
      <alignment horizontal="left" vertical="center"/>
    </xf>
    <xf numFmtId="37" fontId="5" fillId="0" borderId="90" xfId="12" applyNumberFormat="1" applyFont="1" applyBorder="1" applyAlignment="1">
      <alignment horizontal="left" vertical="center"/>
    </xf>
    <xf numFmtId="37" fontId="5" fillId="0" borderId="0" xfId="0" applyNumberFormat="1" applyFont="1" applyAlignment="1">
      <alignment horizontal="right" vertical="center"/>
    </xf>
    <xf numFmtId="37" fontId="5" fillId="0" borderId="8" xfId="0" applyNumberFormat="1" applyFont="1" applyBorder="1" applyAlignment="1">
      <alignment vertical="center"/>
    </xf>
    <xf numFmtId="43" fontId="5" fillId="0" borderId="0" xfId="1" applyFont="1" applyFill="1" applyBorder="1" applyAlignment="1">
      <alignment horizontal="right"/>
    </xf>
    <xf numFmtId="37" fontId="5" fillId="0" borderId="0" xfId="0" applyNumberFormat="1" applyFont="1" applyAlignment="1">
      <alignment horizontal="right"/>
    </xf>
    <xf numFmtId="0" fontId="7" fillId="0" borderId="0" xfId="4" applyFont="1" applyAlignment="1">
      <alignment horizontal="left"/>
    </xf>
    <xf numFmtId="41" fontId="5" fillId="0" borderId="0" xfId="21" applyNumberFormat="1" applyFont="1" applyFill="1" applyBorder="1" applyAlignment="1">
      <alignment horizontal="center"/>
    </xf>
    <xf numFmtId="0" fontId="8" fillId="0" borderId="0" xfId="2012" applyFont="1" applyAlignment="1">
      <alignment horizontal="center"/>
    </xf>
    <xf numFmtId="0" fontId="8" fillId="0" borderId="0" xfId="1965" applyFont="1"/>
    <xf numFmtId="0" fontId="8" fillId="0" borderId="0" xfId="2012" applyFont="1"/>
    <xf numFmtId="0" fontId="7" fillId="0" borderId="0" xfId="2012" applyFont="1"/>
    <xf numFmtId="0" fontId="156" fillId="0" borderId="7" xfId="1604" applyFont="1" applyBorder="1" applyAlignment="1">
      <alignment horizontal="center"/>
    </xf>
    <xf numFmtId="0" fontId="8" fillId="0" borderId="0" xfId="0" applyFont="1"/>
    <xf numFmtId="164" fontId="7" fillId="0" borderId="0" xfId="48" applyNumberFormat="1" applyFont="1"/>
    <xf numFmtId="165" fontId="157" fillId="0" borderId="0" xfId="22" applyNumberFormat="1" applyFont="1" applyBorder="1" applyAlignment="1">
      <alignment vertical="center"/>
    </xf>
    <xf numFmtId="165" fontId="157" fillId="0" borderId="0" xfId="22" applyNumberFormat="1" applyFont="1" applyBorder="1"/>
    <xf numFmtId="164" fontId="8" fillId="0" borderId="0" xfId="48" applyNumberFormat="1" applyFont="1" applyAlignment="1">
      <alignment vertical="center"/>
    </xf>
    <xf numFmtId="10" fontId="155" fillId="0" borderId="0" xfId="61" applyNumberFormat="1" applyFont="1" applyBorder="1" applyAlignment="1" applyProtection="1">
      <alignment vertical="center"/>
    </xf>
    <xf numFmtId="10" fontId="155" fillId="0" borderId="0" xfId="61" applyNumberFormat="1" applyFont="1" applyBorder="1" applyProtection="1"/>
    <xf numFmtId="164" fontId="8" fillId="0" borderId="0" xfId="48" applyNumberFormat="1" applyFont="1" applyBorder="1" applyAlignment="1">
      <alignment horizontal="right" vertical="center"/>
    </xf>
    <xf numFmtId="164" fontId="7" fillId="0" borderId="0" xfId="48" applyNumberFormat="1" applyFont="1" applyBorder="1" applyAlignment="1">
      <alignment horizontal="right"/>
    </xf>
    <xf numFmtId="10" fontId="7" fillId="0" borderId="0" xfId="1043" applyNumberFormat="1" applyFont="1" applyBorder="1" applyAlignment="1">
      <alignment horizontal="right"/>
    </xf>
    <xf numFmtId="10" fontId="4" fillId="2" borderId="0" xfId="2012" applyNumberFormat="1" applyFont="1" applyFill="1" applyAlignment="1">
      <alignment vertical="center"/>
    </xf>
    <xf numFmtId="0" fontId="5" fillId="0" borderId="103" xfId="4" applyFont="1" applyBorder="1" applyAlignment="1">
      <alignment horizontal="center"/>
    </xf>
    <xf numFmtId="0" fontId="5" fillId="0" borderId="4" xfId="4" applyFont="1" applyBorder="1" applyAlignment="1">
      <alignment horizontal="left" indent="2"/>
    </xf>
    <xf numFmtId="0" fontId="7" fillId="0" borderId="0" xfId="2012" applyFont="1" applyAlignment="1">
      <alignment vertical="center"/>
    </xf>
    <xf numFmtId="0" fontId="4" fillId="0" borderId="126" xfId="0" applyFont="1" applyBorder="1" applyAlignment="1">
      <alignment horizontal="center" vertical="center"/>
    </xf>
    <xf numFmtId="0" fontId="5" fillId="0" borderId="126" xfId="0" applyFont="1" applyBorder="1" applyAlignment="1">
      <alignment horizontal="center" vertical="center"/>
    </xf>
    <xf numFmtId="43" fontId="4" fillId="2" borderId="0" xfId="2408" applyFont="1" applyFill="1" applyBorder="1" applyAlignment="1" applyProtection="1">
      <alignment horizontal="center" vertical="center"/>
    </xf>
    <xf numFmtId="165" fontId="5" fillId="2" borderId="78" xfId="2408" applyNumberFormat="1" applyFont="1" applyFill="1" applyBorder="1" applyAlignment="1" applyProtection="1">
      <alignment horizontal="center" vertical="center"/>
    </xf>
    <xf numFmtId="0" fontId="4" fillId="0" borderId="4" xfId="4" applyFont="1" applyBorder="1" applyAlignment="1">
      <alignment horizontal="left"/>
    </xf>
    <xf numFmtId="164" fontId="4" fillId="2" borderId="115" xfId="21" applyNumberFormat="1" applyFont="1" applyFill="1" applyBorder="1" applyAlignment="1" applyProtection="1">
      <alignment vertical="center"/>
      <protection locked="0"/>
    </xf>
    <xf numFmtId="166" fontId="4" fillId="0" borderId="126" xfId="3" applyNumberFormat="1" applyFont="1" applyFill="1" applyBorder="1" applyAlignment="1">
      <alignment vertical="center"/>
    </xf>
    <xf numFmtId="165" fontId="4" fillId="2" borderId="54" xfId="1" applyNumberFormat="1" applyFont="1" applyFill="1" applyBorder="1" applyAlignment="1">
      <alignment horizontal="center" vertical="center"/>
    </xf>
    <xf numFmtId="164" fontId="4" fillId="0" borderId="0" xfId="48" applyNumberFormat="1" applyFont="1" applyAlignment="1">
      <alignment vertical="center"/>
    </xf>
    <xf numFmtId="164" fontId="4" fillId="0" borderId="0" xfId="48" applyNumberFormat="1" applyFont="1" applyBorder="1" applyAlignment="1">
      <alignment horizontal="right" vertical="center"/>
    </xf>
    <xf numFmtId="10" fontId="4" fillId="0" borderId="1" xfId="1043" applyNumberFormat="1" applyFont="1" applyBorder="1" applyAlignment="1">
      <alignment horizontal="right" vertical="center"/>
    </xf>
    <xf numFmtId="165" fontId="5" fillId="0" borderId="0" xfId="1" applyNumberFormat="1" applyFont="1" applyFill="1" applyBorder="1" applyAlignment="1">
      <alignment vertical="center"/>
    </xf>
    <xf numFmtId="164" fontId="4" fillId="0" borderId="1" xfId="21" applyNumberFormat="1" applyFont="1" applyFill="1" applyBorder="1" applyAlignment="1" applyProtection="1">
      <alignment horizontal="right" vertical="center"/>
    </xf>
    <xf numFmtId="164" fontId="4" fillId="0" borderId="0" xfId="21" applyNumberFormat="1" applyFont="1" applyFill="1" applyBorder="1" applyAlignment="1" applyProtection="1">
      <alignment horizontal="right"/>
    </xf>
    <xf numFmtId="164" fontId="5" fillId="0" borderId="127" xfId="21" applyNumberFormat="1" applyFont="1" applyFill="1" applyBorder="1" applyAlignment="1" applyProtection="1">
      <alignment horizontal="right" vertical="center"/>
    </xf>
    <xf numFmtId="164" fontId="4" fillId="111" borderId="0" xfId="21" applyNumberFormat="1" applyFont="1" applyFill="1" applyBorder="1" applyAlignment="1" applyProtection="1">
      <alignment horizontal="right" vertical="center"/>
    </xf>
    <xf numFmtId="164" fontId="4" fillId="111" borderId="1" xfId="21" applyNumberFormat="1" applyFont="1" applyFill="1" applyBorder="1" applyAlignment="1" applyProtection="1">
      <alignment horizontal="right" vertical="center"/>
    </xf>
    <xf numFmtId="0" fontId="9" fillId="0" borderId="9" xfId="0" applyFont="1" applyBorder="1" applyAlignment="1">
      <alignment vertical="center"/>
    </xf>
    <xf numFmtId="170" fontId="4" fillId="0" borderId="9" xfId="3" applyNumberFormat="1" applyFont="1" applyBorder="1" applyAlignment="1">
      <alignment horizontal="right" vertical="center"/>
    </xf>
    <xf numFmtId="164" fontId="4" fillId="0" borderId="125" xfId="0" applyNumberFormat="1" applyFont="1" applyBorder="1" applyAlignment="1">
      <alignment vertical="center"/>
    </xf>
    <xf numFmtId="10" fontId="4" fillId="0" borderId="126" xfId="3" applyNumberFormat="1" applyFont="1" applyBorder="1" applyAlignment="1">
      <alignment horizontal="right" vertical="center"/>
    </xf>
    <xf numFmtId="0" fontId="4" fillId="0" borderId="126" xfId="0" applyFont="1" applyBorder="1" applyAlignment="1">
      <alignment horizontal="center" vertical="center" wrapText="1"/>
    </xf>
    <xf numFmtId="164" fontId="4" fillId="111" borderId="0" xfId="2" applyNumberFormat="1" applyFont="1" applyFill="1" applyAlignment="1">
      <alignment horizontal="right" vertical="center"/>
    </xf>
    <xf numFmtId="9" fontId="4" fillId="2" borderId="126" xfId="3" applyFont="1" applyFill="1" applyBorder="1" applyAlignment="1">
      <alignment horizontal="right" vertical="center"/>
    </xf>
    <xf numFmtId="10" fontId="4" fillId="0" borderId="0" xfId="3" applyNumberFormat="1" applyFont="1" applyFill="1" applyBorder="1" applyAlignment="1">
      <alignment horizontal="right" vertical="center"/>
    </xf>
    <xf numFmtId="10" fontId="4" fillId="2" borderId="126" xfId="3" applyNumberFormat="1" applyFont="1" applyFill="1" applyBorder="1" applyAlignment="1">
      <alignment horizontal="right" vertical="center"/>
    </xf>
    <xf numFmtId="166" fontId="4" fillId="0" borderId="126" xfId="3" applyNumberFormat="1" applyFont="1" applyBorder="1" applyAlignment="1">
      <alignment horizontal="right" vertical="center"/>
    </xf>
    <xf numFmtId="166" fontId="4" fillId="2" borderId="126" xfId="0" applyNumberFormat="1" applyFont="1" applyFill="1" applyBorder="1" applyAlignment="1">
      <alignment horizontal="right" vertical="center"/>
    </xf>
    <xf numFmtId="166" fontId="4" fillId="0" borderId="1" xfId="0" applyNumberFormat="1" applyFont="1" applyBorder="1" applyAlignment="1">
      <alignment horizontal="right" vertical="center"/>
    </xf>
    <xf numFmtId="164" fontId="4" fillId="2" borderId="126" xfId="2" applyNumberFormat="1" applyFont="1" applyFill="1" applyBorder="1" applyAlignment="1">
      <alignment horizontal="right" vertical="center"/>
    </xf>
    <xf numFmtId="10" fontId="4" fillId="111" borderId="1" xfId="3" applyNumberFormat="1" applyFont="1" applyFill="1" applyBorder="1" applyAlignment="1">
      <alignment vertical="center"/>
    </xf>
    <xf numFmtId="164" fontId="4" fillId="111" borderId="0" xfId="2" applyNumberFormat="1" applyFont="1" applyFill="1" applyAlignment="1">
      <alignment vertical="center"/>
    </xf>
    <xf numFmtId="165" fontId="4" fillId="111" borderId="0" xfId="1" applyNumberFormat="1" applyFont="1" applyFill="1" applyAlignment="1">
      <alignment vertical="center"/>
    </xf>
    <xf numFmtId="10" fontId="4" fillId="111" borderId="0" xfId="3" applyNumberFormat="1" applyFont="1" applyFill="1" applyAlignment="1">
      <alignment horizontal="right" vertical="center"/>
    </xf>
    <xf numFmtId="10" fontId="4" fillId="111" borderId="126" xfId="3" applyNumberFormat="1" applyFont="1" applyFill="1" applyBorder="1" applyAlignment="1">
      <alignment horizontal="right" vertical="center"/>
    </xf>
    <xf numFmtId="10" fontId="4" fillId="111" borderId="0" xfId="0" applyNumberFormat="1" applyFont="1" applyFill="1" applyAlignment="1">
      <alignment horizontal="right" vertical="center"/>
    </xf>
    <xf numFmtId="10" fontId="4" fillId="111" borderId="0" xfId="0" applyNumberFormat="1" applyFont="1" applyFill="1" applyAlignment="1">
      <alignment vertical="center"/>
    </xf>
    <xf numFmtId="164" fontId="4" fillId="111" borderId="0" xfId="2" applyNumberFormat="1" applyFont="1" applyFill="1" applyAlignment="1">
      <alignment horizontal="center" vertical="center"/>
    </xf>
    <xf numFmtId="165" fontId="4" fillId="111" borderId="0" xfId="2408" applyNumberFormat="1" applyFont="1" applyFill="1" applyBorder="1" applyAlignment="1" applyProtection="1">
      <alignment horizontal="right" vertical="center"/>
    </xf>
    <xf numFmtId="165" fontId="4" fillId="111" borderId="126" xfId="2408" applyNumberFormat="1" applyFont="1" applyFill="1" applyBorder="1" applyAlignment="1" applyProtection="1">
      <alignment horizontal="right" vertical="center"/>
    </xf>
    <xf numFmtId="165" fontId="25" fillId="0" borderId="0" xfId="1" applyNumberFormat="1" applyFont="1" applyFill="1" applyBorder="1" applyAlignment="1">
      <alignment vertical="center"/>
    </xf>
    <xf numFmtId="0" fontId="2" fillId="0" borderId="0" xfId="57"/>
    <xf numFmtId="0" fontId="158" fillId="0" borderId="0" xfId="57" applyFont="1" applyAlignment="1">
      <alignment horizontal="centerContinuous" vertical="center"/>
    </xf>
    <xf numFmtId="0" fontId="158" fillId="0" borderId="0" xfId="57" applyFont="1" applyAlignment="1">
      <alignment horizontal="centerContinuous" vertical="justify"/>
    </xf>
    <xf numFmtId="0" fontId="27" fillId="0" borderId="0" xfId="57" applyFont="1" applyAlignment="1">
      <alignment horizontal="centerContinuous" vertical="justify"/>
    </xf>
    <xf numFmtId="0" fontId="158" fillId="0" borderId="0" xfId="57" applyFont="1" applyAlignment="1">
      <alignment horizontal="centerContinuous"/>
    </xf>
    <xf numFmtId="0" fontId="13" fillId="0" borderId="0" xfId="0" applyFont="1"/>
    <xf numFmtId="0" fontId="25" fillId="0" borderId="0" xfId="57" applyFont="1"/>
    <xf numFmtId="0" fontId="114" fillId="0" borderId="0" xfId="57" quotePrefix="1" applyFont="1" applyAlignment="1">
      <alignment horizontal="center"/>
    </xf>
    <xf numFmtId="0" fontId="114" fillId="0" borderId="0" xfId="57" applyFont="1"/>
    <xf numFmtId="0" fontId="4" fillId="0" borderId="126" xfId="0" applyFont="1" applyBorder="1" applyAlignment="1">
      <alignment horizontal="center"/>
    </xf>
    <xf numFmtId="0" fontId="114" fillId="0" borderId="0" xfId="57" applyFont="1" applyAlignment="1">
      <alignment horizontal="center"/>
    </xf>
    <xf numFmtId="0" fontId="27" fillId="0" borderId="0" xfId="57" applyFont="1" applyAlignment="1">
      <alignment horizontal="center"/>
    </xf>
    <xf numFmtId="0" fontId="25" fillId="0" borderId="0" xfId="57" applyFont="1" applyAlignment="1">
      <alignment horizontal="center"/>
    </xf>
    <xf numFmtId="0" fontId="25" fillId="0" borderId="0" xfId="57" applyFont="1" applyAlignment="1">
      <alignment wrapText="1"/>
    </xf>
    <xf numFmtId="0" fontId="7" fillId="0" borderId="0" xfId="57" applyFont="1" applyAlignment="1">
      <alignment horizontal="center"/>
    </xf>
    <xf numFmtId="164" fontId="25" fillId="0" borderId="0" xfId="9" applyNumberFormat="1" applyFont="1"/>
    <xf numFmtId="165" fontId="25" fillId="0" borderId="0" xfId="1497" applyNumberFormat="1" applyFont="1"/>
    <xf numFmtId="165" fontId="25" fillId="0" borderId="0" xfId="1497" applyNumberFormat="1" applyFont="1" applyBorder="1"/>
    <xf numFmtId="0" fontId="27" fillId="0" borderId="0" xfId="57" applyFont="1" applyAlignment="1">
      <alignment horizontal="left"/>
    </xf>
    <xf numFmtId="165" fontId="25" fillId="0" borderId="0" xfId="1" applyNumberFormat="1" applyFont="1"/>
    <xf numFmtId="165" fontId="25" fillId="0" borderId="126" xfId="1" applyNumberFormat="1" applyFont="1" applyBorder="1"/>
    <xf numFmtId="175" fontId="27" fillId="0" borderId="1" xfId="2" applyNumberFormat="1" applyFont="1" applyBorder="1"/>
    <xf numFmtId="0" fontId="25" fillId="0" borderId="0" xfId="57" applyFont="1" applyAlignment="1">
      <alignment horizontal="left"/>
    </xf>
    <xf numFmtId="43" fontId="25" fillId="0" borderId="0" xfId="57" applyNumberFormat="1" applyFont="1"/>
    <xf numFmtId="0" fontId="160" fillId="0" borderId="0" xfId="57" applyFont="1" applyAlignment="1">
      <alignment horizontal="center"/>
    </xf>
    <xf numFmtId="0" fontId="4" fillId="0" borderId="0" xfId="57" applyFont="1"/>
    <xf numFmtId="0" fontId="4" fillId="0" borderId="0" xfId="6107" applyFont="1" applyAlignment="1">
      <alignment horizontal="center" vertical="center"/>
    </xf>
    <xf numFmtId="0" fontId="161" fillId="0" borderId="9" xfId="0" applyFont="1" applyBorder="1" applyAlignment="1">
      <alignment horizontal="center"/>
    </xf>
    <xf numFmtId="0" fontId="0" fillId="0" borderId="9" xfId="0" applyBorder="1"/>
    <xf numFmtId="0" fontId="4" fillId="0" borderId="8" xfId="4" applyFont="1" applyBorder="1" applyAlignment="1">
      <alignment horizontal="center"/>
    </xf>
    <xf numFmtId="0" fontId="5" fillId="0" borderId="123" xfId="4" applyFont="1" applyBorder="1" applyAlignment="1">
      <alignment horizontal="center"/>
    </xf>
    <xf numFmtId="0" fontId="5" fillId="0" borderId="0" xfId="4" applyFont="1" applyAlignment="1">
      <alignment horizontal="center" vertical="center" wrapText="1"/>
    </xf>
    <xf numFmtId="168" fontId="5" fillId="0" borderId="0" xfId="0" applyNumberFormat="1" applyFont="1" applyAlignment="1">
      <alignment horizontal="center" vertical="center" wrapText="1"/>
    </xf>
    <xf numFmtId="168" fontId="5" fillId="0" borderId="0" xfId="0" applyNumberFormat="1" applyFont="1" applyAlignment="1">
      <alignment horizontal="center" wrapText="1"/>
    </xf>
    <xf numFmtId="0" fontId="162" fillId="0" borderId="0" xfId="0" applyFont="1" applyAlignment="1">
      <alignment horizontal="center"/>
    </xf>
    <xf numFmtId="0" fontId="5" fillId="0" borderId="119" xfId="4" applyFont="1" applyBorder="1" applyAlignment="1">
      <alignment horizontal="center"/>
    </xf>
    <xf numFmtId="0" fontId="4" fillId="0" borderId="7" xfId="4" applyFont="1" applyBorder="1" applyAlignment="1">
      <alignment horizontal="center"/>
    </xf>
    <xf numFmtId="0" fontId="5" fillId="0" borderId="126" xfId="4" applyFont="1" applyBorder="1" applyAlignment="1">
      <alignment horizontal="center"/>
    </xf>
    <xf numFmtId="0" fontId="162" fillId="0" borderId="126" xfId="0" applyFont="1" applyBorder="1" applyAlignment="1">
      <alignment horizontal="center"/>
    </xf>
    <xf numFmtId="0" fontId="5" fillId="0" borderId="112" xfId="4" applyFont="1" applyBorder="1"/>
    <xf numFmtId="10" fontId="5" fillId="0" borderId="0" xfId="61" applyNumberFormat="1" applyFont="1" applyBorder="1" applyAlignment="1">
      <alignment horizontal="center"/>
    </xf>
    <xf numFmtId="10" fontId="5" fillId="0" borderId="0" xfId="61" applyNumberFormat="1" applyFont="1" applyFill="1" applyBorder="1" applyAlignment="1">
      <alignment horizontal="center"/>
    </xf>
    <xf numFmtId="164" fontId="4" fillId="0" borderId="0" xfId="48" applyNumberFormat="1" applyFont="1" applyFill="1" applyBorder="1" applyAlignment="1">
      <alignment horizontal="right" vertical="center"/>
    </xf>
    <xf numFmtId="164" fontId="4" fillId="0" borderId="0" xfId="4" applyNumberFormat="1" applyFont="1" applyAlignment="1">
      <alignment horizontal="right" vertical="center"/>
    </xf>
    <xf numFmtId="0" fontId="163" fillId="0" borderId="0" xfId="0" applyFont="1" applyAlignment="1">
      <alignment horizontal="center"/>
    </xf>
    <xf numFmtId="0" fontId="5" fillId="0" borderId="0" xfId="0" applyFont="1" applyAlignment="1">
      <alignment horizontal="center"/>
    </xf>
    <xf numFmtId="165" fontId="5" fillId="0" borderId="0" xfId="0" applyNumberFormat="1" applyFont="1" applyAlignment="1">
      <alignment horizontal="center"/>
    </xf>
    <xf numFmtId="43" fontId="5" fillId="0" borderId="0" xfId="4" applyNumberFormat="1" applyFont="1" applyAlignment="1">
      <alignment horizontal="center"/>
    </xf>
    <xf numFmtId="0" fontId="5" fillId="0" borderId="0" xfId="4" applyFont="1" applyAlignment="1">
      <alignment horizontal="left" indent="2"/>
    </xf>
    <xf numFmtId="164" fontId="5" fillId="0" borderId="0" xfId="2" applyNumberFormat="1" applyFont="1" applyFill="1" applyBorder="1" applyAlignment="1">
      <alignment horizontal="right" vertical="center"/>
    </xf>
    <xf numFmtId="41" fontId="5" fillId="0" borderId="0" xfId="21" applyNumberFormat="1" applyFont="1" applyBorder="1" applyAlignment="1">
      <alignment horizontal="left"/>
    </xf>
    <xf numFmtId="41" fontId="5" fillId="0" borderId="0" xfId="21" applyNumberFormat="1" applyFont="1" applyFill="1" applyBorder="1" applyAlignment="1">
      <alignment horizontal="left"/>
    </xf>
    <xf numFmtId="164" fontId="5" fillId="0" borderId="0" xfId="2" applyNumberFormat="1" applyFont="1" applyFill="1" applyBorder="1" applyAlignment="1">
      <alignment vertical="center"/>
    </xf>
    <xf numFmtId="175" fontId="5" fillId="0" borderId="0" xfId="4" applyNumberFormat="1" applyFont="1" applyAlignment="1">
      <alignment vertical="center"/>
    </xf>
    <xf numFmtId="175" fontId="4" fillId="0" borderId="0" xfId="4" applyNumberFormat="1" applyFont="1" applyAlignment="1">
      <alignment vertical="center"/>
    </xf>
    <xf numFmtId="164" fontId="4" fillId="0" borderId="1" xfId="48" applyNumberFormat="1" applyFont="1" applyBorder="1" applyAlignment="1">
      <alignment horizontal="right" vertical="center"/>
    </xf>
    <xf numFmtId="0" fontId="5" fillId="0" borderId="9" xfId="4" applyFont="1" applyBorder="1"/>
    <xf numFmtId="0" fontId="5" fillId="0" borderId="128" xfId="4" applyFont="1" applyBorder="1"/>
    <xf numFmtId="44" fontId="5" fillId="0" borderId="9" xfId="4" applyNumberFormat="1" applyFont="1" applyBorder="1"/>
    <xf numFmtId="0" fontId="5" fillId="0" borderId="0" xfId="4" applyFont="1" applyAlignment="1">
      <alignment horizontal="center" wrapText="1"/>
    </xf>
    <xf numFmtId="168" fontId="5" fillId="0" borderId="0" xfId="4" applyNumberFormat="1" applyFont="1" applyAlignment="1">
      <alignment horizontal="center" wrapText="1"/>
    </xf>
    <xf numFmtId="175" fontId="4" fillId="0" borderId="0" xfId="48" applyNumberFormat="1" applyFont="1" applyFill="1" applyBorder="1" applyAlignment="1">
      <alignment horizontal="right"/>
    </xf>
    <xf numFmtId="175" fontId="4" fillId="0" borderId="0" xfId="4" applyNumberFormat="1" applyFont="1" applyAlignment="1">
      <alignment horizontal="right"/>
    </xf>
    <xf numFmtId="167" fontId="5" fillId="0" borderId="0" xfId="1" applyNumberFormat="1" applyFont="1" applyFill="1" applyBorder="1" applyAlignment="1">
      <alignment horizontal="right"/>
    </xf>
    <xf numFmtId="167" fontId="4" fillId="0" borderId="0" xfId="1" applyNumberFormat="1" applyFont="1" applyAlignment="1">
      <alignment horizontal="right"/>
    </xf>
    <xf numFmtId="167" fontId="5" fillId="0" borderId="0" xfId="0" applyNumberFormat="1" applyFont="1" applyAlignment="1">
      <alignment horizontal="center"/>
    </xf>
    <xf numFmtId="165" fontId="4" fillId="0" borderId="0" xfId="1" applyNumberFormat="1" applyFont="1" applyFill="1" applyBorder="1" applyAlignment="1">
      <alignment horizontal="right"/>
    </xf>
    <xf numFmtId="43" fontId="4" fillId="0" borderId="0" xfId="4" applyNumberFormat="1" applyFont="1" applyAlignment="1">
      <alignment horizontal="center"/>
    </xf>
    <xf numFmtId="167" fontId="4" fillId="0" borderId="126" xfId="1" applyNumberFormat="1" applyFont="1" applyFill="1" applyBorder="1" applyAlignment="1">
      <alignment horizontal="right"/>
    </xf>
    <xf numFmtId="167" fontId="4" fillId="0" borderId="0" xfId="1" applyNumberFormat="1" applyFont="1" applyFill="1" applyBorder="1" applyAlignment="1">
      <alignment horizontal="right"/>
    </xf>
    <xf numFmtId="165" fontId="4" fillId="0" borderId="126" xfId="1" applyNumberFormat="1" applyFont="1" applyFill="1" applyBorder="1" applyAlignment="1">
      <alignment horizontal="right"/>
    </xf>
    <xf numFmtId="175" fontId="5" fillId="0" borderId="0" xfId="2" applyNumberFormat="1" applyFont="1" applyFill="1" applyBorder="1" applyAlignment="1">
      <alignment horizontal="right"/>
    </xf>
    <xf numFmtId="175" fontId="4" fillId="0" borderId="0" xfId="2" applyNumberFormat="1" applyFont="1" applyFill="1" applyBorder="1" applyAlignment="1">
      <alignment horizontal="right"/>
    </xf>
    <xf numFmtId="175" fontId="5" fillId="0" borderId="0" xfId="0" applyNumberFormat="1" applyFont="1" applyAlignment="1">
      <alignment horizontal="center"/>
    </xf>
    <xf numFmtId="167" fontId="4" fillId="0" borderId="0" xfId="1" applyNumberFormat="1" applyFont="1" applyAlignment="1">
      <alignment horizontal="center"/>
    </xf>
    <xf numFmtId="205" fontId="4" fillId="0" borderId="0" xfId="0" applyNumberFormat="1" applyFont="1"/>
    <xf numFmtId="41" fontId="5" fillId="0" borderId="0" xfId="21" applyNumberFormat="1" applyFont="1" applyBorder="1" applyAlignment="1">
      <alignment horizontal="center"/>
    </xf>
    <xf numFmtId="175" fontId="5" fillId="0" borderId="0" xfId="2" applyNumberFormat="1" applyFont="1" applyFill="1" applyBorder="1"/>
    <xf numFmtId="175" fontId="4" fillId="0" borderId="0" xfId="2" applyNumberFormat="1" applyFont="1" applyFill="1" applyBorder="1"/>
    <xf numFmtId="175" fontId="5" fillId="0" borderId="0" xfId="22" applyNumberFormat="1" applyFont="1" applyBorder="1"/>
    <xf numFmtId="175" fontId="5" fillId="0" borderId="0" xfId="22" applyNumberFormat="1" applyFont="1" applyFill="1" applyBorder="1"/>
    <xf numFmtId="41" fontId="5" fillId="0" borderId="0" xfId="21" applyNumberFormat="1" applyFont="1" applyFill="1" applyBorder="1"/>
    <xf numFmtId="165" fontId="4" fillId="0" borderId="0" xfId="2030" applyNumberFormat="1" applyFont="1" applyFill="1" applyBorder="1"/>
    <xf numFmtId="165" fontId="4" fillId="0" borderId="126" xfId="2030" applyNumberFormat="1" applyFont="1" applyFill="1" applyBorder="1"/>
    <xf numFmtId="165" fontId="5" fillId="0" borderId="0" xfId="22" applyNumberFormat="1" applyFont="1" applyFill="1" applyBorder="1"/>
    <xf numFmtId="164" fontId="4" fillId="0" borderId="1" xfId="48" applyNumberFormat="1" applyFont="1" applyBorder="1" applyAlignment="1">
      <alignment horizontal="right"/>
    </xf>
    <xf numFmtId="165" fontId="5" fillId="0" borderId="9" xfId="22" applyNumberFormat="1" applyFont="1" applyBorder="1"/>
    <xf numFmtId="165" fontId="5" fillId="0" borderId="9" xfId="22" applyNumberFormat="1" applyFont="1" applyFill="1" applyBorder="1"/>
    <xf numFmtId="0" fontId="5" fillId="0" borderId="9" xfId="4" applyFont="1" applyBorder="1" applyAlignment="1">
      <alignment horizontal="center"/>
    </xf>
    <xf numFmtId="165" fontId="4" fillId="3" borderId="0" xfId="1" applyNumberFormat="1" applyFont="1" applyFill="1" applyBorder="1" applyAlignment="1">
      <alignment vertical="center"/>
    </xf>
    <xf numFmtId="0" fontId="163" fillId="0" borderId="0" xfId="0" applyFont="1"/>
    <xf numFmtId="164" fontId="5" fillId="0" borderId="1" xfId="21" applyNumberFormat="1" applyFont="1" applyBorder="1" applyAlignment="1" applyProtection="1">
      <alignment horizontal="right" vertical="center"/>
      <protection locked="0"/>
    </xf>
    <xf numFmtId="0" fontId="5" fillId="0" borderId="124" xfId="0" quotePrefix="1" applyFont="1" applyBorder="1" applyAlignment="1">
      <alignment horizontal="center"/>
    </xf>
    <xf numFmtId="0" fontId="5" fillId="0" borderId="4" xfId="0" applyFont="1" applyBorder="1" applyAlignment="1">
      <alignment horizontal="center"/>
    </xf>
    <xf numFmtId="0" fontId="5" fillId="0" borderId="118" xfId="0" quotePrefix="1" applyFont="1" applyBorder="1" applyAlignment="1">
      <alignment horizontal="center"/>
    </xf>
    <xf numFmtId="0" fontId="5" fillId="0" borderId="6" xfId="0" quotePrefix="1" applyFont="1" applyBorder="1" applyAlignment="1">
      <alignment horizontal="center"/>
    </xf>
    <xf numFmtId="0" fontId="5" fillId="0" borderId="90" xfId="0" applyFont="1" applyBorder="1" applyAlignment="1">
      <alignment horizontal="center"/>
    </xf>
    <xf numFmtId="165" fontId="5" fillId="0" borderId="0" xfId="1" applyNumberFormat="1" applyFont="1" applyFill="1" applyBorder="1"/>
    <xf numFmtId="165" fontId="4" fillId="0" borderId="101" xfId="1" applyNumberFormat="1" applyFont="1" applyFill="1" applyBorder="1" applyAlignment="1">
      <alignment vertical="center"/>
    </xf>
    <xf numFmtId="165" fontId="5" fillId="0" borderId="90" xfId="1" applyNumberFormat="1" applyFont="1" applyFill="1" applyBorder="1" applyAlignment="1">
      <alignment vertical="center"/>
    </xf>
    <xf numFmtId="164" fontId="5" fillId="0" borderId="130" xfId="2" applyNumberFormat="1" applyFont="1" applyFill="1" applyBorder="1" applyAlignment="1">
      <alignment vertical="center"/>
    </xf>
    <xf numFmtId="0" fontId="163" fillId="0" borderId="129" xfId="0" applyFont="1" applyBorder="1" applyAlignment="1">
      <alignment horizontal="center"/>
    </xf>
    <xf numFmtId="164" fontId="5" fillId="0" borderId="39" xfId="2" applyNumberFormat="1" applyFont="1" applyFill="1" applyBorder="1" applyAlignment="1">
      <alignment vertical="center"/>
    </xf>
    <xf numFmtId="0" fontId="163" fillId="0" borderId="7" xfId="0" applyFont="1" applyBorder="1" applyAlignment="1">
      <alignment horizontal="center"/>
    </xf>
    <xf numFmtId="37" fontId="5" fillId="0" borderId="0" xfId="12" applyNumberFormat="1" applyFont="1" applyAlignment="1">
      <alignment horizontal="center" vertical="center"/>
    </xf>
    <xf numFmtId="37" fontId="5" fillId="0" borderId="9" xfId="12" applyNumberFormat="1" applyFont="1" applyBorder="1" applyAlignment="1">
      <alignment horizontal="center" vertical="center"/>
    </xf>
    <xf numFmtId="37" fontId="4" fillId="0" borderId="0" xfId="12" applyNumberFormat="1" applyFont="1" applyAlignment="1">
      <alignment horizontal="center" vertical="center"/>
    </xf>
    <xf numFmtId="0" fontId="5" fillId="0" borderId="9" xfId="0" applyFont="1" applyBorder="1" applyAlignment="1">
      <alignment horizontal="center" vertical="center"/>
    </xf>
    <xf numFmtId="0" fontId="5" fillId="0" borderId="0" xfId="0" applyFont="1" applyAlignment="1">
      <alignment horizontal="center" wrapText="1"/>
    </xf>
    <xf numFmtId="0" fontId="5" fillId="0" borderId="4" xfId="0" applyFont="1" applyBorder="1" applyAlignment="1">
      <alignment horizontal="center" wrapText="1"/>
    </xf>
    <xf numFmtId="0" fontId="5" fillId="0" borderId="9" xfId="0" applyFont="1" applyBorder="1" applyAlignment="1">
      <alignment horizontal="center"/>
    </xf>
    <xf numFmtId="0" fontId="5" fillId="0" borderId="122" xfId="0" applyFont="1" applyBorder="1" applyAlignment="1">
      <alignment horizontal="center"/>
    </xf>
    <xf numFmtId="165" fontId="164" fillId="0" borderId="0" xfId="1" applyNumberFormat="1" applyFont="1" applyFill="1" applyBorder="1"/>
    <xf numFmtId="165" fontId="164" fillId="0" borderId="0" xfId="1" applyNumberFormat="1" applyFont="1" applyFill="1" applyBorder="1" applyAlignment="1">
      <alignment vertical="center"/>
    </xf>
    <xf numFmtId="165" fontId="161" fillId="0" borderId="0" xfId="1" applyNumberFormat="1" applyFont="1" applyFill="1" applyBorder="1" applyAlignment="1">
      <alignment vertical="center"/>
    </xf>
    <xf numFmtId="37" fontId="4" fillId="0" borderId="6" xfId="12" applyNumberFormat="1" applyFont="1" applyBorder="1" applyAlignment="1">
      <alignment horizontal="center" vertical="center"/>
    </xf>
    <xf numFmtId="0" fontId="5" fillId="0" borderId="51" xfId="0" applyFont="1" applyBorder="1" applyAlignment="1">
      <alignment horizontal="center" vertical="center"/>
    </xf>
    <xf numFmtId="168" fontId="5" fillId="0" borderId="120" xfId="0" applyNumberFormat="1" applyFont="1" applyBorder="1" applyAlignment="1">
      <alignment horizontal="center" vertical="center"/>
    </xf>
    <xf numFmtId="0" fontId="164" fillId="0" borderId="7" xfId="0" applyFont="1" applyBorder="1" applyAlignment="1">
      <alignment horizontal="center"/>
    </xf>
    <xf numFmtId="165" fontId="5" fillId="3" borderId="0" xfId="1" applyNumberFormat="1" applyFont="1" applyFill="1" applyBorder="1" applyAlignment="1">
      <alignment vertical="center"/>
    </xf>
    <xf numFmtId="164" fontId="5" fillId="0" borderId="112" xfId="2" applyNumberFormat="1" applyFont="1" applyBorder="1" applyAlignment="1">
      <alignment vertical="center"/>
    </xf>
    <xf numFmtId="164" fontId="5" fillId="0" borderId="0" xfId="2" applyNumberFormat="1" applyFont="1" applyFill="1" applyBorder="1" applyAlignment="1" applyProtection="1">
      <alignment vertical="center"/>
      <protection locked="0"/>
    </xf>
    <xf numFmtId="165" fontId="5" fillId="3" borderId="126" xfId="1" applyNumberFormat="1" applyFont="1" applyFill="1" applyBorder="1" applyAlignment="1" applyProtection="1">
      <alignment vertical="center"/>
      <protection locked="0"/>
    </xf>
    <xf numFmtId="164" fontId="5" fillId="0" borderId="112" xfId="2" applyNumberFormat="1" applyFont="1" applyBorder="1" applyAlignment="1">
      <alignment horizontal="right" vertical="center"/>
    </xf>
    <xf numFmtId="164" fontId="5" fillId="0" borderId="1" xfId="2" applyNumberFormat="1" applyFont="1" applyFill="1" applyBorder="1" applyAlignment="1">
      <alignment horizontal="right" vertical="center"/>
    </xf>
    <xf numFmtId="164" fontId="5" fillId="2" borderId="0" xfId="2" applyNumberFormat="1" applyFont="1" applyFill="1" applyAlignment="1">
      <alignment horizontal="right" vertical="center"/>
    </xf>
    <xf numFmtId="165" fontId="5" fillId="2" borderId="0" xfId="1" applyNumberFormat="1" applyFont="1" applyFill="1" applyAlignment="1">
      <alignment horizontal="right" vertical="center"/>
    </xf>
    <xf numFmtId="165" fontId="5" fillId="2" borderId="115" xfId="1" applyNumberFormat="1" applyFont="1" applyFill="1" applyBorder="1" applyAlignment="1" applyProtection="1">
      <alignment horizontal="right" vertical="center"/>
    </xf>
    <xf numFmtId="164" fontId="5" fillId="0" borderId="44" xfId="2" applyNumberFormat="1" applyFont="1" applyBorder="1" applyAlignment="1">
      <alignment horizontal="right" vertical="center"/>
    </xf>
    <xf numFmtId="164" fontId="5" fillId="0" borderId="0" xfId="2" applyNumberFormat="1" applyFont="1" applyFill="1" applyAlignment="1">
      <alignment vertical="center"/>
    </xf>
    <xf numFmtId="165" fontId="5" fillId="2" borderId="0" xfId="1" applyNumberFormat="1" applyFont="1" applyFill="1" applyAlignment="1">
      <alignment vertical="center"/>
    </xf>
    <xf numFmtId="165" fontId="5" fillId="111" borderId="0" xfId="1" applyNumberFormat="1" applyFont="1" applyFill="1" applyAlignment="1">
      <alignment horizontal="right" vertical="center"/>
    </xf>
    <xf numFmtId="165" fontId="5" fillId="2" borderId="115" xfId="1" applyNumberFormat="1" applyFont="1" applyFill="1" applyBorder="1" applyAlignment="1">
      <alignment vertical="center"/>
    </xf>
    <xf numFmtId="164" fontId="5" fillId="0" borderId="44" xfId="2" applyNumberFormat="1" applyFont="1" applyBorder="1" applyAlignment="1">
      <alignment vertical="center"/>
    </xf>
    <xf numFmtId="5" fontId="5" fillId="0" borderId="0" xfId="0" applyNumberFormat="1" applyFont="1" applyAlignment="1" applyProtection="1">
      <alignment vertical="center"/>
      <protection locked="0"/>
    </xf>
    <xf numFmtId="10" fontId="5" fillId="2" borderId="115" xfId="4" applyNumberFormat="1" applyFont="1" applyFill="1" applyBorder="1" applyAlignment="1" applyProtection="1">
      <alignment horizontal="right" vertical="center"/>
      <protection locked="0"/>
    </xf>
    <xf numFmtId="164" fontId="5" fillId="2" borderId="0" xfId="21" applyNumberFormat="1" applyFont="1" applyFill="1" applyAlignment="1" applyProtection="1">
      <alignment vertical="center"/>
      <protection locked="0"/>
    </xf>
    <xf numFmtId="165" fontId="5" fillId="2" borderId="0" xfId="2408" applyNumberFormat="1" applyFont="1" applyFill="1" applyBorder="1" applyAlignment="1" applyProtection="1">
      <alignment horizontal="right" vertical="center"/>
      <protection locked="0"/>
    </xf>
    <xf numFmtId="165" fontId="5" fillId="2" borderId="115" xfId="1" applyNumberFormat="1" applyFont="1" applyFill="1" applyBorder="1" applyAlignment="1" applyProtection="1">
      <alignment vertical="center"/>
      <protection locked="0"/>
    </xf>
    <xf numFmtId="164" fontId="5" fillId="0" borderId="0" xfId="21" applyNumberFormat="1" applyFont="1" applyAlignment="1">
      <alignment horizontal="right" vertical="center"/>
    </xf>
    <xf numFmtId="164" fontId="5" fillId="2" borderId="0" xfId="21" applyNumberFormat="1" applyFont="1" applyFill="1" applyBorder="1" applyAlignment="1" applyProtection="1">
      <alignment horizontal="right" vertical="center"/>
      <protection locked="0"/>
    </xf>
    <xf numFmtId="165" fontId="5" fillId="2" borderId="78" xfId="2408" applyNumberFormat="1" applyFont="1" applyFill="1" applyBorder="1" applyAlignment="1" applyProtection="1">
      <alignment horizontal="right" vertical="center"/>
      <protection locked="0"/>
    </xf>
    <xf numFmtId="164" fontId="5" fillId="0" borderId="98" xfId="21" applyNumberFormat="1" applyFont="1" applyFill="1" applyBorder="1" applyAlignment="1" applyProtection="1">
      <alignment horizontal="right" vertical="center"/>
    </xf>
    <xf numFmtId="164" fontId="5" fillId="2" borderId="0" xfId="21" applyNumberFormat="1" applyFont="1" applyFill="1" applyAlignment="1" applyProtection="1">
      <alignment horizontal="right" vertical="center"/>
    </xf>
    <xf numFmtId="165" fontId="5" fillId="2" borderId="0" xfId="2408" applyNumberFormat="1" applyFont="1" applyFill="1" applyAlignment="1" applyProtection="1">
      <alignment horizontal="right" vertical="center"/>
    </xf>
    <xf numFmtId="165" fontId="5" fillId="2" borderId="78" xfId="2408" applyNumberFormat="1" applyFont="1" applyFill="1" applyBorder="1" applyAlignment="1" applyProtection="1">
      <alignment horizontal="right" vertical="center"/>
    </xf>
    <xf numFmtId="164" fontId="5" fillId="0" borderId="0" xfId="21" applyNumberFormat="1" applyFont="1" applyFill="1" applyAlignment="1" applyProtection="1">
      <alignment horizontal="right" vertical="center"/>
    </xf>
    <xf numFmtId="165" fontId="5" fillId="0" borderId="78" xfId="2408" applyNumberFormat="1" applyFont="1" applyFill="1" applyBorder="1" applyAlignment="1" applyProtection="1">
      <alignment horizontal="right" vertical="center"/>
    </xf>
    <xf numFmtId="164" fontId="5" fillId="0" borderId="44" xfId="21" applyNumberFormat="1" applyFont="1" applyFill="1" applyBorder="1" applyAlignment="1" applyProtection="1">
      <alignment horizontal="right" vertical="center"/>
    </xf>
    <xf numFmtId="164" fontId="5" fillId="0" borderId="39" xfId="21" applyNumberFormat="1" applyFont="1" applyFill="1" applyBorder="1" applyAlignment="1" applyProtection="1">
      <alignment horizontal="right" vertical="center"/>
    </xf>
    <xf numFmtId="164" fontId="5" fillId="0" borderId="0" xfId="2" applyNumberFormat="1" applyFont="1" applyFill="1" applyAlignment="1">
      <alignment horizontal="right" vertical="center"/>
    </xf>
    <xf numFmtId="164" fontId="4" fillId="0" borderId="0" xfId="21" applyNumberFormat="1" applyFont="1" applyFill="1" applyBorder="1" applyAlignment="1" applyProtection="1">
      <alignment horizontal="right" vertical="center"/>
    </xf>
    <xf numFmtId="0" fontId="7" fillId="0" borderId="0" xfId="0" applyFont="1" applyAlignment="1">
      <alignment vertical="center"/>
    </xf>
    <xf numFmtId="0" fontId="25" fillId="0" borderId="0" xfId="0" applyFont="1" applyAlignment="1">
      <alignment horizontal="left" vertical="center"/>
    </xf>
    <xf numFmtId="0" fontId="5" fillId="0" borderId="126" xfId="55" applyFont="1" applyBorder="1" applyAlignment="1">
      <alignment horizontal="center" vertical="center"/>
    </xf>
    <xf numFmtId="0" fontId="27" fillId="0" borderId="126" xfId="0" applyFont="1" applyBorder="1" applyAlignment="1">
      <alignment horizontal="center" vertical="center"/>
    </xf>
    <xf numFmtId="0" fontId="4" fillId="0" borderId="0" xfId="55" applyFont="1" applyAlignment="1">
      <alignment horizontal="left" vertical="center"/>
    </xf>
    <xf numFmtId="0" fontId="4" fillId="0" borderId="0" xfId="55" applyFont="1" applyAlignment="1">
      <alignment horizontal="center" vertical="center"/>
    </xf>
    <xf numFmtId="10" fontId="4" fillId="3" borderId="0" xfId="3" applyNumberFormat="1" applyFont="1" applyFill="1" applyBorder="1"/>
    <xf numFmtId="0" fontId="4" fillId="0" borderId="126" xfId="55" applyFont="1" applyBorder="1" applyAlignment="1">
      <alignment horizontal="left" vertical="center"/>
    </xf>
    <xf numFmtId="0" fontId="4" fillId="0" borderId="126" xfId="55" applyFont="1" applyBorder="1" applyAlignment="1">
      <alignment horizontal="center" vertical="center"/>
    </xf>
    <xf numFmtId="10" fontId="4" fillId="3" borderId="126" xfId="3" applyNumberFormat="1" applyFont="1" applyFill="1" applyBorder="1"/>
    <xf numFmtId="164" fontId="25" fillId="0" borderId="0" xfId="2" applyNumberFormat="1" applyFont="1" applyFill="1" applyAlignment="1">
      <alignment horizontal="right" vertical="center"/>
    </xf>
    <xf numFmtId="10" fontId="4" fillId="3" borderId="112" xfId="3" applyNumberFormat="1" applyFont="1" applyFill="1" applyBorder="1"/>
    <xf numFmtId="165" fontId="25" fillId="0" borderId="0" xfId="1" applyNumberFormat="1" applyFont="1" applyAlignment="1">
      <alignment vertical="center"/>
    </xf>
    <xf numFmtId="201" fontId="25" fillId="0" borderId="0" xfId="3" applyNumberFormat="1" applyFont="1" applyAlignment="1">
      <alignment vertical="center"/>
    </xf>
    <xf numFmtId="203" fontId="25" fillId="0" borderId="0" xfId="2" applyNumberFormat="1" applyFont="1" applyBorder="1" applyAlignment="1">
      <alignment vertical="center"/>
    </xf>
    <xf numFmtId="203" fontId="25" fillId="0" borderId="0" xfId="2" applyNumberFormat="1" applyFont="1" applyAlignment="1">
      <alignment vertical="center"/>
    </xf>
    <xf numFmtId="203" fontId="4" fillId="0" borderId="0" xfId="2" applyNumberFormat="1" applyFont="1" applyFill="1" applyAlignment="1">
      <alignment vertical="center"/>
    </xf>
    <xf numFmtId="0" fontId="27" fillId="0" borderId="0" xfId="0" applyFont="1" applyAlignment="1">
      <alignment vertical="center"/>
    </xf>
    <xf numFmtId="0" fontId="25" fillId="3" borderId="0" xfId="0" applyFont="1" applyFill="1" applyAlignment="1">
      <alignment horizontal="center" vertical="center"/>
    </xf>
    <xf numFmtId="0" fontId="25" fillId="3" borderId="0" xfId="0" applyFont="1" applyFill="1" applyAlignment="1">
      <alignment vertical="center"/>
    </xf>
    <xf numFmtId="164" fontId="5" fillId="2" borderId="0" xfId="2" applyNumberFormat="1" applyFont="1" applyFill="1" applyBorder="1" applyAlignment="1" applyProtection="1">
      <alignment horizontal="right" vertical="center"/>
      <protection locked="0"/>
    </xf>
    <xf numFmtId="164" fontId="5" fillId="2" borderId="115" xfId="21" applyNumberFormat="1" applyFont="1" applyFill="1" applyBorder="1" applyAlignment="1" applyProtection="1">
      <alignment vertical="center"/>
      <protection locked="0"/>
    </xf>
    <xf numFmtId="10" fontId="5" fillId="0" borderId="0" xfId="1043" applyNumberFormat="1" applyFont="1" applyBorder="1" applyAlignment="1">
      <alignment horizontal="right" vertical="center"/>
    </xf>
    <xf numFmtId="164" fontId="5" fillId="2" borderId="115" xfId="2012" applyNumberFormat="1" applyFont="1" applyFill="1" applyBorder="1" applyAlignment="1" applyProtection="1">
      <alignment horizontal="right" vertical="center"/>
      <protection locked="0"/>
    </xf>
    <xf numFmtId="164" fontId="5" fillId="2" borderId="0" xfId="2012" applyNumberFormat="1" applyFont="1" applyFill="1" applyAlignment="1" applyProtection="1">
      <alignment horizontal="right" vertical="center"/>
      <protection locked="0"/>
    </xf>
    <xf numFmtId="165" fontId="5" fillId="2" borderId="0" xfId="1" applyNumberFormat="1" applyFont="1" applyFill="1" applyBorder="1" applyAlignment="1" applyProtection="1">
      <alignment horizontal="right" vertical="center"/>
      <protection locked="0"/>
    </xf>
    <xf numFmtId="164" fontId="5" fillId="0" borderId="55" xfId="2012" applyNumberFormat="1" applyFont="1" applyBorder="1" applyAlignment="1" applyProtection="1">
      <alignment horizontal="right" vertical="center"/>
      <protection locked="0"/>
    </xf>
    <xf numFmtId="164" fontId="5" fillId="0" borderId="54" xfId="2012" applyNumberFormat="1" applyFont="1" applyBorder="1" applyAlignment="1" applyProtection="1">
      <alignment horizontal="right" vertical="center"/>
      <protection locked="0"/>
    </xf>
    <xf numFmtId="164" fontId="5" fillId="2" borderId="0" xfId="2" applyNumberFormat="1" applyFont="1" applyFill="1" applyAlignment="1">
      <alignment horizontal="center" vertical="center"/>
    </xf>
    <xf numFmtId="0" fontId="7" fillId="0" borderId="0" xfId="1965" applyFont="1"/>
    <xf numFmtId="165" fontId="5" fillId="2" borderId="54" xfId="1" applyNumberFormat="1" applyFont="1" applyFill="1" applyBorder="1" applyAlignment="1">
      <alignment horizontal="center" vertical="center"/>
    </xf>
    <xf numFmtId="164" fontId="5" fillId="0" borderId="0" xfId="48" applyNumberFormat="1" applyFont="1" applyAlignment="1">
      <alignment vertical="center"/>
    </xf>
    <xf numFmtId="164" fontId="5" fillId="0" borderId="0" xfId="48" applyNumberFormat="1" applyFont="1" applyBorder="1" applyAlignment="1">
      <alignment horizontal="right" vertical="center"/>
    </xf>
    <xf numFmtId="164" fontId="5" fillId="2" borderId="126" xfId="2" applyNumberFormat="1" applyFont="1" applyFill="1" applyBorder="1" applyAlignment="1">
      <alignment horizontal="right" vertical="center"/>
    </xf>
    <xf numFmtId="10" fontId="5" fillId="2" borderId="0" xfId="2012" applyNumberFormat="1" applyFont="1" applyFill="1" applyAlignment="1">
      <alignment horizontal="right" vertical="center"/>
    </xf>
    <xf numFmtId="10" fontId="5" fillId="0" borderId="0" xfId="2012" applyNumberFormat="1" applyFont="1" applyAlignment="1">
      <alignment horizontal="right" vertical="center"/>
    </xf>
    <xf numFmtId="10" fontId="5" fillId="0" borderId="1" xfId="2012" quotePrefix="1" applyNumberFormat="1" applyFont="1" applyBorder="1" applyAlignment="1">
      <alignment horizontal="right" vertical="center"/>
    </xf>
    <xf numFmtId="164" fontId="5" fillId="0" borderId="1" xfId="2" applyNumberFormat="1" applyFont="1" applyBorder="1" applyAlignment="1">
      <alignment horizontal="right" vertical="center"/>
    </xf>
    <xf numFmtId="164" fontId="5" fillId="2" borderId="0" xfId="21" applyNumberFormat="1" applyFont="1" applyFill="1" applyBorder="1" applyAlignment="1" applyProtection="1">
      <alignment horizontal="right" vertical="center"/>
    </xf>
    <xf numFmtId="164" fontId="4" fillId="0" borderId="0" xfId="0" applyNumberFormat="1" applyFont="1" applyAlignment="1">
      <alignment vertical="center"/>
    </xf>
    <xf numFmtId="165" fontId="5" fillId="0" borderId="0" xfId="1" applyNumberFormat="1" applyFont="1" applyFill="1" applyBorder="1" applyAlignment="1">
      <alignment horizontal="right" vertical="center"/>
    </xf>
    <xf numFmtId="165" fontId="4" fillId="0" borderId="0" xfId="1" applyNumberFormat="1" applyFont="1" applyFill="1" applyAlignment="1">
      <alignment horizontal="right"/>
    </xf>
    <xf numFmtId="165" fontId="4" fillId="0" borderId="0" xfId="1" applyNumberFormat="1" applyFont="1" applyFill="1" applyAlignment="1">
      <alignment horizontal="center"/>
    </xf>
    <xf numFmtId="37" fontId="7" fillId="0" borderId="0" xfId="0" applyNumberFormat="1" applyFont="1" applyAlignment="1">
      <alignment horizontal="left" vertical="center"/>
    </xf>
    <xf numFmtId="0" fontId="5" fillId="0" borderId="51" xfId="0" applyFont="1" applyBorder="1" applyAlignment="1">
      <alignment horizontal="center"/>
    </xf>
    <xf numFmtId="165" fontId="162" fillId="0" borderId="0" xfId="1" applyNumberFormat="1" applyFont="1" applyFill="1" applyBorder="1" applyAlignment="1">
      <alignment vertical="center"/>
    </xf>
    <xf numFmtId="165" fontId="5" fillId="0" borderId="126" xfId="1" applyNumberFormat="1" applyFont="1" applyFill="1" applyBorder="1" applyAlignment="1">
      <alignment vertical="center"/>
    </xf>
    <xf numFmtId="0" fontId="165" fillId="0" borderId="0" xfId="0" applyFont="1" applyAlignment="1">
      <alignment horizontal="center"/>
    </xf>
    <xf numFmtId="37" fontId="5" fillId="0" borderId="9" xfId="0" applyNumberFormat="1" applyFont="1" applyBorder="1" applyAlignment="1">
      <alignment vertical="center"/>
    </xf>
    <xf numFmtId="37" fontId="5" fillId="0" borderId="0" xfId="1" applyNumberFormat="1" applyFont="1" applyBorder="1" applyAlignment="1">
      <alignment vertical="center"/>
    </xf>
    <xf numFmtId="37" fontId="5" fillId="0" borderId="7" xfId="4" applyNumberFormat="1" applyFont="1" applyBorder="1" applyAlignment="1">
      <alignment horizontal="center"/>
    </xf>
    <xf numFmtId="0" fontId="164" fillId="0" borderId="7" xfId="0" applyFont="1" applyBorder="1" applyAlignment="1">
      <alignment horizontal="center" vertical="center"/>
    </xf>
    <xf numFmtId="0" fontId="163" fillId="0" borderId="4" xfId="0" applyFont="1" applyBorder="1" applyAlignment="1">
      <alignment horizontal="center"/>
    </xf>
    <xf numFmtId="165" fontId="4" fillId="0" borderId="87" xfId="1" applyNumberFormat="1" applyFont="1" applyFill="1" applyBorder="1" applyAlignment="1">
      <alignment vertical="center"/>
    </xf>
    <xf numFmtId="164" fontId="5" fillId="0" borderId="129" xfId="2" applyNumberFormat="1" applyFont="1" applyFill="1" applyBorder="1" applyAlignment="1">
      <alignment vertical="center"/>
    </xf>
    <xf numFmtId="0" fontId="163" fillId="0" borderId="130" xfId="0" applyFont="1" applyBorder="1" applyAlignment="1">
      <alignment horizontal="center"/>
    </xf>
    <xf numFmtId="43" fontId="4" fillId="0" borderId="0" xfId="0" applyNumberFormat="1" applyFont="1" applyAlignment="1">
      <alignment vertical="center"/>
    </xf>
    <xf numFmtId="165" fontId="166" fillId="0" borderId="0" xfId="22" applyNumberFormat="1" applyFont="1" applyBorder="1" applyAlignment="1">
      <alignment vertical="center"/>
    </xf>
    <xf numFmtId="165" fontId="4" fillId="0" borderId="0" xfId="1" applyNumberFormat="1" applyFont="1" applyAlignment="1">
      <alignment horizontal="center" vertical="center"/>
    </xf>
    <xf numFmtId="165" fontId="4" fillId="0" borderId="0" xfId="1" applyNumberFormat="1" applyFont="1" applyBorder="1" applyAlignment="1">
      <alignment horizontal="center" vertical="center"/>
    </xf>
    <xf numFmtId="0" fontId="25" fillId="0" borderId="126" xfId="0" applyFont="1" applyBorder="1" applyAlignment="1">
      <alignment vertical="center"/>
    </xf>
    <xf numFmtId="164" fontId="25" fillId="0" borderId="0" xfId="2" applyNumberFormat="1" applyFont="1" applyFill="1" applyBorder="1" applyAlignment="1">
      <alignment vertical="center"/>
    </xf>
    <xf numFmtId="44" fontId="4" fillId="0" borderId="0" xfId="2" applyFont="1" applyFill="1" applyBorder="1" applyAlignment="1">
      <alignment vertical="center"/>
    </xf>
    <xf numFmtId="2" fontId="4" fillId="0" borderId="0" xfId="0" applyNumberFormat="1" applyFont="1"/>
    <xf numFmtId="165" fontId="4" fillId="0" borderId="0" xfId="0" applyNumberFormat="1" applyFont="1" applyAlignment="1">
      <alignment horizontal="center"/>
    </xf>
    <xf numFmtId="164" fontId="4" fillId="0" borderId="1" xfId="0" applyNumberFormat="1" applyFont="1" applyBorder="1" applyAlignment="1">
      <alignment horizontal="center"/>
    </xf>
    <xf numFmtId="164" fontId="5" fillId="0" borderId="0" xfId="2" applyNumberFormat="1" applyFont="1" applyBorder="1"/>
    <xf numFmtId="0" fontId="164" fillId="0" borderId="7" xfId="1604" applyFont="1" applyBorder="1" applyAlignment="1">
      <alignment horizontal="center"/>
    </xf>
    <xf numFmtId="164" fontId="4" fillId="0" borderId="125" xfId="2" applyNumberFormat="1" applyFont="1" applyBorder="1" applyAlignment="1">
      <alignment vertical="center"/>
    </xf>
    <xf numFmtId="44" fontId="27" fillId="0" borderId="39" xfId="2" applyFont="1" applyFill="1" applyBorder="1" applyAlignment="1">
      <alignment vertical="center"/>
    </xf>
    <xf numFmtId="44" fontId="5" fillId="0" borderId="39" xfId="2" applyFont="1" applyFill="1" applyBorder="1" applyAlignment="1">
      <alignment vertical="center"/>
    </xf>
    <xf numFmtId="44" fontId="25" fillId="0" borderId="0" xfId="9" applyFont="1"/>
    <xf numFmtId="43" fontId="25" fillId="0" borderId="126" xfId="1497" applyFont="1" applyBorder="1"/>
    <xf numFmtId="44" fontId="27" fillId="0" borderId="0" xfId="2" applyFont="1" applyBorder="1"/>
    <xf numFmtId="44" fontId="4" fillId="0" borderId="0" xfId="2" applyFont="1" applyAlignment="1">
      <alignment horizontal="center" vertical="center"/>
    </xf>
    <xf numFmtId="44" fontId="25" fillId="0" borderId="0" xfId="2" applyFont="1" applyAlignment="1">
      <alignment horizontal="center" vertical="center"/>
    </xf>
    <xf numFmtId="44" fontId="25" fillId="0" borderId="0" xfId="2" applyFont="1" applyAlignment="1">
      <alignment horizontal="right" vertical="center"/>
    </xf>
    <xf numFmtId="43" fontId="4" fillId="0" borderId="0" xfId="1" applyFont="1" applyAlignment="1">
      <alignment horizontal="center" vertical="center"/>
    </xf>
    <xf numFmtId="43" fontId="4" fillId="0" borderId="126" xfId="0" applyNumberFormat="1" applyFont="1" applyBorder="1" applyAlignment="1">
      <alignment horizontal="center" vertical="center"/>
    </xf>
    <xf numFmtId="43" fontId="25" fillId="0" borderId="0" xfId="1" applyFont="1" applyAlignment="1">
      <alignment horizontal="center" vertical="center"/>
    </xf>
    <xf numFmtId="43" fontId="25" fillId="0" borderId="0" xfId="1" applyFont="1" applyAlignment="1">
      <alignment horizontal="right" vertical="center"/>
    </xf>
    <xf numFmtId="43" fontId="25" fillId="0" borderId="126" xfId="1" applyFont="1" applyBorder="1" applyAlignment="1">
      <alignment horizontal="center" vertical="center"/>
    </xf>
    <xf numFmtId="43" fontId="25" fillId="0" borderId="126" xfId="1" applyFont="1" applyBorder="1" applyAlignment="1">
      <alignment horizontal="right" vertical="center"/>
    </xf>
    <xf numFmtId="43" fontId="4" fillId="0" borderId="0" xfId="1" applyFont="1" applyFill="1" applyAlignment="1">
      <alignment horizontal="right" vertical="center"/>
    </xf>
    <xf numFmtId="43" fontId="4" fillId="0" borderId="126" xfId="1" applyFont="1" applyFill="1" applyBorder="1" applyAlignment="1">
      <alignment horizontal="right" vertical="center"/>
    </xf>
    <xf numFmtId="43" fontId="25" fillId="0" borderId="0" xfId="1" applyFont="1" applyBorder="1" applyAlignment="1">
      <alignment horizontal="center" vertical="center"/>
    </xf>
    <xf numFmtId="43" fontId="4" fillId="0" borderId="0" xfId="1" applyFont="1" applyFill="1" applyBorder="1" applyAlignment="1">
      <alignment horizontal="right" vertical="center"/>
    </xf>
    <xf numFmtId="43" fontId="25" fillId="0" borderId="0" xfId="1" applyFont="1" applyBorder="1" applyAlignment="1">
      <alignment horizontal="right" vertical="center"/>
    </xf>
    <xf numFmtId="43" fontId="5" fillId="0" borderId="126" xfId="1" applyFont="1" applyFill="1" applyBorder="1" applyAlignment="1">
      <alignment horizontal="right" vertical="center"/>
    </xf>
    <xf numFmtId="0" fontId="25" fillId="0" borderId="0" xfId="57" quotePrefix="1" applyFont="1"/>
    <xf numFmtId="37" fontId="5" fillId="0" borderId="0" xfId="0" applyNumberFormat="1" applyFont="1"/>
    <xf numFmtId="0" fontId="5" fillId="0" borderId="6" xfId="4" applyFont="1" applyBorder="1" applyAlignment="1">
      <alignment horizontal="center"/>
    </xf>
    <xf numFmtId="0" fontId="5" fillId="0" borderId="87" xfId="4" applyFont="1" applyBorder="1" applyAlignment="1">
      <alignment horizontal="center"/>
    </xf>
    <xf numFmtId="10" fontId="5" fillId="0" borderId="90" xfId="61" applyNumberFormat="1" applyFont="1" applyBorder="1" applyAlignment="1">
      <alignment horizontal="center"/>
    </xf>
    <xf numFmtId="164" fontId="4" fillId="0" borderId="90" xfId="48" applyNumberFormat="1" applyFont="1" applyFill="1" applyBorder="1" applyAlignment="1">
      <alignment horizontal="right" vertical="center"/>
    </xf>
    <xf numFmtId="164" fontId="4" fillId="0" borderId="90" xfId="4" applyNumberFormat="1" applyFont="1" applyBorder="1" applyAlignment="1">
      <alignment horizontal="right" vertical="center"/>
    </xf>
    <xf numFmtId="165" fontId="4" fillId="0" borderId="90" xfId="1" applyNumberFormat="1" applyFont="1" applyFill="1" applyBorder="1" applyAlignment="1">
      <alignment horizontal="right" vertical="center"/>
    </xf>
    <xf numFmtId="165" fontId="4" fillId="0" borderId="87" xfId="1" applyNumberFormat="1" applyFont="1" applyFill="1" applyBorder="1" applyAlignment="1">
      <alignment horizontal="right" vertical="center"/>
    </xf>
    <xf numFmtId="164" fontId="4" fillId="0" borderId="90" xfId="2" applyNumberFormat="1" applyFont="1" applyFill="1" applyBorder="1" applyAlignment="1">
      <alignment horizontal="right" vertical="center"/>
    </xf>
    <xf numFmtId="164" fontId="4" fillId="0" borderId="90" xfId="4" applyNumberFormat="1" applyFont="1" applyBorder="1" applyAlignment="1">
      <alignment vertical="center"/>
    </xf>
    <xf numFmtId="175" fontId="5" fillId="0" borderId="90" xfId="4" applyNumberFormat="1" applyFont="1" applyBorder="1" applyAlignment="1">
      <alignment vertical="center"/>
    </xf>
    <xf numFmtId="164" fontId="4" fillId="0" borderId="50" xfId="48" applyNumberFormat="1" applyFont="1" applyBorder="1" applyAlignment="1">
      <alignment horizontal="right" vertical="center"/>
    </xf>
    <xf numFmtId="0" fontId="5" fillId="0" borderId="51" xfId="4" applyFont="1" applyBorder="1"/>
    <xf numFmtId="175" fontId="4" fillId="0" borderId="90" xfId="48" applyNumberFormat="1" applyFont="1" applyFill="1" applyBorder="1" applyAlignment="1">
      <alignment horizontal="right"/>
    </xf>
    <xf numFmtId="175" fontId="4" fillId="0" borderId="90" xfId="4" applyNumberFormat="1" applyFont="1" applyBorder="1" applyAlignment="1">
      <alignment horizontal="right"/>
    </xf>
    <xf numFmtId="167" fontId="5" fillId="0" borderId="90" xfId="1" applyNumberFormat="1" applyFont="1" applyFill="1" applyBorder="1" applyAlignment="1">
      <alignment horizontal="right"/>
    </xf>
    <xf numFmtId="165" fontId="4" fillId="0" borderId="90" xfId="1" applyNumberFormat="1" applyFont="1" applyBorder="1" applyAlignment="1">
      <alignment horizontal="right"/>
    </xf>
    <xf numFmtId="167" fontId="4" fillId="0" borderId="87" xfId="1" applyNumberFormat="1" applyFont="1" applyFill="1" applyBorder="1" applyAlignment="1">
      <alignment horizontal="right"/>
    </xf>
    <xf numFmtId="165" fontId="4" fillId="0" borderId="90" xfId="1" applyNumberFormat="1" applyFont="1" applyFill="1" applyBorder="1" applyAlignment="1">
      <alignment horizontal="right"/>
    </xf>
    <xf numFmtId="175" fontId="5" fillId="0" borderId="90" xfId="2" applyNumberFormat="1" applyFont="1" applyFill="1" applyBorder="1" applyAlignment="1">
      <alignment horizontal="right"/>
    </xf>
    <xf numFmtId="167" fontId="4" fillId="0" borderId="90" xfId="1" applyNumberFormat="1" applyFont="1" applyFill="1" applyBorder="1" applyAlignment="1">
      <alignment horizontal="right"/>
    </xf>
    <xf numFmtId="165" fontId="4" fillId="0" borderId="90" xfId="1" applyNumberFormat="1" applyFont="1" applyBorder="1"/>
    <xf numFmtId="175" fontId="5" fillId="0" borderId="50" xfId="2" applyNumberFormat="1" applyFont="1" applyFill="1" applyBorder="1"/>
    <xf numFmtId="175" fontId="5" fillId="0" borderId="90" xfId="22" applyNumberFormat="1" applyFont="1" applyBorder="1"/>
    <xf numFmtId="165" fontId="4" fillId="0" borderId="87" xfId="2030" applyNumberFormat="1" applyFont="1" applyFill="1" applyBorder="1"/>
    <xf numFmtId="164" fontId="4" fillId="0" borderId="50" xfId="48" applyNumberFormat="1" applyFont="1" applyBorder="1" applyAlignment="1">
      <alignment horizontal="right"/>
    </xf>
    <xf numFmtId="165" fontId="5" fillId="0" borderId="51" xfId="22" applyNumberFormat="1" applyFont="1" applyBorder="1"/>
    <xf numFmtId="165" fontId="5" fillId="0" borderId="90" xfId="1" applyNumberFormat="1" applyFont="1" applyFill="1" applyBorder="1" applyAlignment="1">
      <alignment horizontal="right" vertical="center"/>
    </xf>
    <xf numFmtId="164" fontId="5" fillId="0" borderId="90" xfId="2" applyNumberFormat="1" applyFont="1" applyFill="1" applyBorder="1" applyAlignment="1">
      <alignment horizontal="right" vertical="center"/>
    </xf>
    <xf numFmtId="164" fontId="5" fillId="0" borderId="50" xfId="48" applyNumberFormat="1" applyFont="1" applyBorder="1" applyAlignment="1">
      <alignment horizontal="right" vertical="center"/>
    </xf>
    <xf numFmtId="164" fontId="5" fillId="0" borderId="50" xfId="48" applyNumberFormat="1" applyFont="1" applyBorder="1" applyAlignment="1">
      <alignment horizontal="right"/>
    </xf>
    <xf numFmtId="0" fontId="158" fillId="0" borderId="0" xfId="57" applyFont="1" applyAlignment="1">
      <alignment horizontal="center" vertical="justify"/>
    </xf>
    <xf numFmtId="0" fontId="158" fillId="0" borderId="0" xfId="57" applyFont="1" applyAlignment="1">
      <alignment horizontal="center" wrapText="1"/>
    </xf>
    <xf numFmtId="0" fontId="5" fillId="0" borderId="0" xfId="0" quotePrefix="1" applyFont="1" applyAlignment="1">
      <alignment horizontal="center"/>
    </xf>
    <xf numFmtId="0" fontId="5" fillId="0" borderId="0" xfId="4" applyFont="1" applyAlignment="1">
      <alignment horizontal="center"/>
    </xf>
    <xf numFmtId="6" fontId="5" fillId="0" borderId="0" xfId="4" quotePrefix="1" applyNumberFormat="1" applyFont="1" applyAlignment="1">
      <alignment horizontal="center"/>
    </xf>
    <xf numFmtId="0" fontId="5" fillId="3" borderId="0" xfId="4" applyFont="1" applyFill="1" applyAlignment="1">
      <alignment horizontal="center"/>
    </xf>
    <xf numFmtId="0" fontId="5" fillId="0" borderId="0" xfId="2012" applyFont="1" applyAlignment="1" applyProtection="1">
      <alignment horizontal="center"/>
      <protection locked="0"/>
    </xf>
    <xf numFmtId="0" fontId="5" fillId="0" borderId="0" xfId="2012" applyFont="1" applyAlignment="1">
      <alignment horizontal="center"/>
    </xf>
    <xf numFmtId="2" fontId="5" fillId="2" borderId="0" xfId="2012" applyNumberFormat="1" applyFont="1" applyFill="1" applyAlignment="1">
      <alignment horizontal="center"/>
    </xf>
    <xf numFmtId="49" fontId="5" fillId="0" borderId="0" xfId="4" applyNumberFormat="1" applyFont="1" applyAlignment="1">
      <alignment horizontal="center"/>
    </xf>
    <xf numFmtId="0" fontId="5" fillId="0" borderId="0" xfId="0" applyFont="1" applyAlignment="1">
      <alignment horizontal="center" vertical="center"/>
    </xf>
    <xf numFmtId="0" fontId="5" fillId="2" borderId="0" xfId="0" applyFont="1" applyFill="1" applyAlignment="1">
      <alignment horizontal="center" vertical="center"/>
    </xf>
    <xf numFmtId="0" fontId="5" fillId="0" borderId="0" xfId="0" quotePrefix="1" applyFont="1" applyAlignment="1">
      <alignment horizontal="center" vertical="center"/>
    </xf>
    <xf numFmtId="0" fontId="5" fillId="0" borderId="0" xfId="0" applyFont="1" applyAlignment="1">
      <alignment vertical="center"/>
    </xf>
    <xf numFmtId="37" fontId="5" fillId="0" borderId="0" xfId="0" applyNumberFormat="1" applyFont="1" applyAlignment="1">
      <alignment horizontal="center" vertical="center"/>
    </xf>
    <xf numFmtId="37" fontId="5" fillId="0" borderId="0" xfId="0" quotePrefix="1" applyNumberFormat="1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0" fontId="4" fillId="0" borderId="0" xfId="4" applyFont="1" applyAlignment="1">
      <alignment horizontal="center" vertical="center"/>
    </xf>
    <xf numFmtId="0" fontId="5" fillId="2" borderId="0" xfId="4" applyFont="1" applyFill="1" applyAlignment="1">
      <alignment horizontal="center" vertical="center"/>
    </xf>
    <xf numFmtId="0" fontId="5" fillId="0" borderId="0" xfId="4" quotePrefix="1" applyFont="1" applyAlignment="1">
      <alignment horizontal="center" vertical="center"/>
    </xf>
    <xf numFmtId="0" fontId="5" fillId="2" borderId="0" xfId="4" applyFont="1" applyFill="1" applyAlignment="1">
      <alignment horizontal="center"/>
    </xf>
    <xf numFmtId="0" fontId="5" fillId="2" borderId="0" xfId="4" applyFont="1" applyFill="1"/>
    <xf numFmtId="0" fontId="5" fillId="0" borderId="0" xfId="4" quotePrefix="1" applyFont="1" applyAlignment="1">
      <alignment horizontal="center"/>
    </xf>
    <xf numFmtId="0" fontId="5" fillId="0" borderId="0" xfId="4" applyFont="1"/>
    <xf numFmtId="0" fontId="27" fillId="0" borderId="0" xfId="0" applyFont="1" applyAlignment="1">
      <alignment horizontal="center" vertical="center"/>
    </xf>
    <xf numFmtId="0" fontId="27" fillId="3" borderId="0" xfId="0" applyFont="1" applyFill="1" applyAlignment="1">
      <alignment horizontal="center" vertical="center"/>
    </xf>
    <xf numFmtId="0" fontId="27" fillId="0" borderId="0" xfId="0" quotePrefix="1" applyFont="1" applyAlignment="1">
      <alignment horizontal="center" vertical="center"/>
    </xf>
    <xf numFmtId="0" fontId="25" fillId="0" borderId="0" xfId="0" applyFont="1" applyFill="1" applyAlignment="1">
      <alignment horizontal="center" vertical="center"/>
    </xf>
    <xf numFmtId="0" fontId="25" fillId="0" borderId="0" xfId="0" applyFont="1" applyFill="1" applyAlignment="1">
      <alignment vertical="center"/>
    </xf>
  </cellXfs>
  <cellStyles count="38096">
    <cellStyle name="_x000d__x000a_JournalTemplate=C:\COMFO\CTALK\JOURSTD.TPL_x000d__x000a_LbStateAddress=3 3 0 251 1 89 2 311_x000d__x000a_LbStateJou" xfId="116" xr:uid="{00000000-0005-0000-0000-000000000000}"/>
    <cellStyle name="_ANP.FUNDING.I-R1-11-3-00-E" xfId="2153" xr:uid="{00000000-0005-0000-0000-000001000000}"/>
    <cellStyle name="_ANP.FUNDING.I-R1-11-3-00-E 2" xfId="2154" xr:uid="{00000000-0005-0000-0000-000002000000}"/>
    <cellStyle name="_ANP.FUNDING.I-R1-11-3-00-E 3" xfId="2155" xr:uid="{00000000-0005-0000-0000-000003000000}"/>
    <cellStyle name="_ANP.FUNDING.I-R1-11-3-00-E 4" xfId="2156" xr:uid="{00000000-0005-0000-0000-000004000000}"/>
    <cellStyle name="_ANP.FUNDING.I-R1-11-3-00-E 5" xfId="2157" xr:uid="{00000000-0005-0000-0000-000005000000}"/>
    <cellStyle name="_ANP.FUNDING.I-R1-11-3-00-E 6" xfId="2158" xr:uid="{00000000-0005-0000-0000-000006000000}"/>
    <cellStyle name="_ANP.FUNDING.I-R1-11-3-00-E 6 2" xfId="2159" xr:uid="{00000000-0005-0000-0000-000007000000}"/>
    <cellStyle name="_ANP.FUNDING.I-R1-11-3-00-E 6_48MW CMSI CAPEX Budget rev 11Jun10-rev16b (Updated Forecast cash flow)" xfId="2160" xr:uid="{00000000-0005-0000-0000-000008000000}"/>
    <cellStyle name="_ANP.FUNDING.I-R1-11-3-00-E_Corporate Financials v3" xfId="2161" xr:uid="{00000000-0005-0000-0000-000009000000}"/>
    <cellStyle name="_ANP.FUNDING.I-R1-11-3-00-E_Corporate Financials v3_Generation Presentation Inserts V1" xfId="2162" xr:uid="{00000000-0005-0000-0000-00000A000000}"/>
    <cellStyle name="_ANP.FUNDING.I-R1-11-3-00-E_Corporate Financials v3_Generation Presentation Inserts V2" xfId="2163" xr:uid="{00000000-0005-0000-0000-00000B000000}"/>
    <cellStyle name="_ANP.FUNDING.I-R1-11-3-00-E_Corporate Financials v3_Generation Presentation Inserts V6" xfId="2164" xr:uid="{00000000-0005-0000-0000-00000C000000}"/>
    <cellStyle name="_ANP.FUNDING.I-R1-11-3-00-E_Corporate Financials v3_SGEN Final to MC Reconcilation" xfId="2165" xr:uid="{00000000-0005-0000-0000-00000D000000}"/>
    <cellStyle name="_ANP.FUNDING.I-R1-11-3-00-E_Corporate Financials v3_Updated SGEN 2010- 2014 Plan V6 01122010" xfId="2166" xr:uid="{00000000-0005-0000-0000-00000E000000}"/>
    <cellStyle name="_ANP.FUNDING.I-R1-11-3-00-E_EBITDA Recon" xfId="2167" xr:uid="{00000000-0005-0000-0000-00000F000000}"/>
    <cellStyle name="_ANP.FUNDING.I-R1-11-3-00-E_EBITDA Recon_Generation Presentation Inserts V1" xfId="2168" xr:uid="{00000000-0005-0000-0000-000010000000}"/>
    <cellStyle name="_ANP.FUNDING.I-R1-11-3-00-E_EBITDA Recon_Generation Presentation Inserts V2" xfId="2169" xr:uid="{00000000-0005-0000-0000-000011000000}"/>
    <cellStyle name="_ANP.FUNDING.I-R1-11-3-00-E_EBITDA Recon_Generation Presentation Inserts V6" xfId="2170" xr:uid="{00000000-0005-0000-0000-000012000000}"/>
    <cellStyle name="_ANP.FUNDING.I-R1-11-3-00-E_EBITDA Recon_SGEN Final to MC Reconcilation" xfId="2171" xr:uid="{00000000-0005-0000-0000-000013000000}"/>
    <cellStyle name="_ANP.FUNDING.I-R1-11-3-00-E_EBITDA Recon_Updated SGEN 2010- 2014 Plan V6 01122010" xfId="2172" xr:uid="{00000000-0005-0000-0000-000014000000}"/>
    <cellStyle name="_ANP.FUNDING.I-R1-11-3-00-E_Generation Presentation Inserts - BOD Meeting - 2008-02-08" xfId="2173" xr:uid="{00000000-0005-0000-0000-000015000000}"/>
    <cellStyle name="_ANP.FUNDING.I-R1-11-3-00-E_Margin Planning Model 10-31-08 Prices for Chris" xfId="2174" xr:uid="{00000000-0005-0000-0000-000016000000}"/>
    <cellStyle name="_ANP.FUNDING.I-R1-11-3-00-E_Margin Planning Model 10-31-08 Prices for Chris_Generation Presentation Inserts V1" xfId="2175" xr:uid="{00000000-0005-0000-0000-000017000000}"/>
    <cellStyle name="_ANP.FUNDING.I-R1-11-3-00-E_Margin Planning Model 10-31-08 Prices for Chris_Generation Presentation Inserts V2" xfId="2176" xr:uid="{00000000-0005-0000-0000-000018000000}"/>
    <cellStyle name="_ANP.FUNDING.I-R1-11-3-00-E_Margin Planning Model 10-31-08 Prices for Chris_Generation Presentation Inserts V6" xfId="2177" xr:uid="{00000000-0005-0000-0000-000019000000}"/>
    <cellStyle name="_ANP.FUNDING.I-R1-11-3-00-E_Margin Planning Model 10-31-08 Prices for Chris_SGEN Final to MC Reconcilation" xfId="2178" xr:uid="{00000000-0005-0000-0000-00001A000000}"/>
    <cellStyle name="_ANP.FUNDING.I-R1-11-3-00-E_Margin Planning Model 10-31-08 Prices for Chris_Updated SGEN 2010- 2014 Plan V6 01122010" xfId="2179" xr:uid="{00000000-0005-0000-0000-00001B000000}"/>
    <cellStyle name="_ANP.FUNDING.I-R1-11-3-00-E_Mesquite Solar 277 MW v1" xfId="2180" xr:uid="{00000000-0005-0000-0000-00001C000000}"/>
    <cellStyle name="_Book1" xfId="2181" xr:uid="{00000000-0005-0000-0000-00001D000000}"/>
    <cellStyle name="_Book1 2" xfId="2182" xr:uid="{00000000-0005-0000-0000-00001E000000}"/>
    <cellStyle name="_Book1 3" xfId="2183" xr:uid="{00000000-0005-0000-0000-00001F000000}"/>
    <cellStyle name="_Book1 4" xfId="2184" xr:uid="{00000000-0005-0000-0000-000020000000}"/>
    <cellStyle name="_Book1 5" xfId="2185" xr:uid="{00000000-0005-0000-0000-000021000000}"/>
    <cellStyle name="_Book1 6" xfId="2186" xr:uid="{00000000-0005-0000-0000-000022000000}"/>
    <cellStyle name="_Book1 6 2" xfId="2187" xr:uid="{00000000-0005-0000-0000-000023000000}"/>
    <cellStyle name="_Book1 6_48MW CMSI CAPEX Budget rev 11Jun10-rev16b (Updated Forecast cash flow)" xfId="2188" xr:uid="{00000000-0005-0000-0000-000024000000}"/>
    <cellStyle name="_Book1_Corporate Financials v3" xfId="2189" xr:uid="{00000000-0005-0000-0000-000025000000}"/>
    <cellStyle name="_Book1_Corporate Financials v3_Generation Presentation Inserts V1" xfId="2190" xr:uid="{00000000-0005-0000-0000-000026000000}"/>
    <cellStyle name="_Book1_Corporate Financials v3_Generation Presentation Inserts V2" xfId="2191" xr:uid="{00000000-0005-0000-0000-000027000000}"/>
    <cellStyle name="_Book1_Corporate Financials v3_Generation Presentation Inserts V6" xfId="2192" xr:uid="{00000000-0005-0000-0000-000028000000}"/>
    <cellStyle name="_Book1_Corporate Financials v3_SGEN Final to MC Reconcilation" xfId="2193" xr:uid="{00000000-0005-0000-0000-000029000000}"/>
    <cellStyle name="_Book1_Corporate Financials v3_Updated SGEN 2010- 2014 Plan V6 01122010" xfId="2194" xr:uid="{00000000-0005-0000-0000-00002A000000}"/>
    <cellStyle name="_Book1_EBITDA Recon" xfId="2195" xr:uid="{00000000-0005-0000-0000-00002B000000}"/>
    <cellStyle name="_Book1_EBITDA Recon_Generation Presentation Inserts V1" xfId="2196" xr:uid="{00000000-0005-0000-0000-00002C000000}"/>
    <cellStyle name="_Book1_EBITDA Recon_Generation Presentation Inserts V2" xfId="2197" xr:uid="{00000000-0005-0000-0000-00002D000000}"/>
    <cellStyle name="_Book1_EBITDA Recon_Generation Presentation Inserts V6" xfId="2198" xr:uid="{00000000-0005-0000-0000-00002E000000}"/>
    <cellStyle name="_Book1_EBITDA Recon_SGEN Final to MC Reconcilation" xfId="2199" xr:uid="{00000000-0005-0000-0000-00002F000000}"/>
    <cellStyle name="_Book1_EBITDA Recon_Updated SGEN 2010- 2014 Plan V6 01122010" xfId="2200" xr:uid="{00000000-0005-0000-0000-000030000000}"/>
    <cellStyle name="_Book1_Generation Presentation Inserts - BOD Meeting - 2008-02-08" xfId="2201" xr:uid="{00000000-0005-0000-0000-000031000000}"/>
    <cellStyle name="_Book1_Margin Planning Model 10-31-08 Prices for Chris" xfId="2202" xr:uid="{00000000-0005-0000-0000-000032000000}"/>
    <cellStyle name="_Book1_Margin Planning Model 10-31-08 Prices for Chris_Generation Presentation Inserts V1" xfId="2203" xr:uid="{00000000-0005-0000-0000-000033000000}"/>
    <cellStyle name="_Book1_Margin Planning Model 10-31-08 Prices for Chris_Generation Presentation Inserts V2" xfId="2204" xr:uid="{00000000-0005-0000-0000-000034000000}"/>
    <cellStyle name="_Book1_Margin Planning Model 10-31-08 Prices for Chris_Generation Presentation Inserts V6" xfId="2205" xr:uid="{00000000-0005-0000-0000-000035000000}"/>
    <cellStyle name="_Book1_Margin Planning Model 10-31-08 Prices for Chris_SGEN Final to MC Reconcilation" xfId="2206" xr:uid="{00000000-0005-0000-0000-000036000000}"/>
    <cellStyle name="_Book1_Margin Planning Model 10-31-08 Prices for Chris_Updated SGEN 2010- 2014 Plan V6 01122010" xfId="2207" xr:uid="{00000000-0005-0000-0000-000037000000}"/>
    <cellStyle name="_Book1_Mesquite Solar 277 MW v1" xfId="2208" xr:uid="{00000000-0005-0000-0000-000038000000}"/>
    <cellStyle name="_Combined Assets-E" xfId="2209" xr:uid="{00000000-0005-0000-0000-000039000000}"/>
    <cellStyle name="_Combined Assets-E 2" xfId="2210" xr:uid="{00000000-0005-0000-0000-00003A000000}"/>
    <cellStyle name="_Combined Assets-E 3" xfId="2211" xr:uid="{00000000-0005-0000-0000-00003B000000}"/>
    <cellStyle name="_Combined Assets-E 4" xfId="2212" xr:uid="{00000000-0005-0000-0000-00003C000000}"/>
    <cellStyle name="_Combined Assets-E 5" xfId="2213" xr:uid="{00000000-0005-0000-0000-00003D000000}"/>
    <cellStyle name="_Combined Assets-E 6" xfId="2214" xr:uid="{00000000-0005-0000-0000-00003E000000}"/>
    <cellStyle name="_Combined Assets-E 6 2" xfId="2215" xr:uid="{00000000-0005-0000-0000-00003F000000}"/>
    <cellStyle name="_Combined Assets-E 6_48MW CMSI CAPEX Budget rev 11Jun10-rev16b (Updated Forecast cash flow)" xfId="2216" xr:uid="{00000000-0005-0000-0000-000040000000}"/>
    <cellStyle name="_Combined Assets-E_Corporate Financials v3" xfId="2217" xr:uid="{00000000-0005-0000-0000-000041000000}"/>
    <cellStyle name="_Combined Assets-E_Corporate Financials v3_Generation Presentation Inserts V1" xfId="2218" xr:uid="{00000000-0005-0000-0000-000042000000}"/>
    <cellStyle name="_Combined Assets-E_Corporate Financials v3_Generation Presentation Inserts V2" xfId="2219" xr:uid="{00000000-0005-0000-0000-000043000000}"/>
    <cellStyle name="_Combined Assets-E_Corporate Financials v3_Generation Presentation Inserts V6" xfId="2220" xr:uid="{00000000-0005-0000-0000-000044000000}"/>
    <cellStyle name="_Combined Assets-E_Corporate Financials v3_SGEN Final to MC Reconcilation" xfId="2221" xr:uid="{00000000-0005-0000-0000-000045000000}"/>
    <cellStyle name="_Combined Assets-E_Corporate Financials v3_Updated SGEN 2010- 2014 Plan V6 01122010" xfId="2222" xr:uid="{00000000-0005-0000-0000-000046000000}"/>
    <cellStyle name="_Combined Assets-E_EBITDA Recon" xfId="2223" xr:uid="{00000000-0005-0000-0000-000047000000}"/>
    <cellStyle name="_Combined Assets-E_EBITDA Recon_Generation Presentation Inserts V1" xfId="2224" xr:uid="{00000000-0005-0000-0000-000048000000}"/>
    <cellStyle name="_Combined Assets-E_EBITDA Recon_Generation Presentation Inserts V2" xfId="2225" xr:uid="{00000000-0005-0000-0000-000049000000}"/>
    <cellStyle name="_Combined Assets-E_EBITDA Recon_Generation Presentation Inserts V6" xfId="2226" xr:uid="{00000000-0005-0000-0000-00004A000000}"/>
    <cellStyle name="_Combined Assets-E_EBITDA Recon_SGEN Final to MC Reconcilation" xfId="2227" xr:uid="{00000000-0005-0000-0000-00004B000000}"/>
    <cellStyle name="_Combined Assets-E_EBITDA Recon_Updated SGEN 2010- 2014 Plan V6 01122010" xfId="2228" xr:uid="{00000000-0005-0000-0000-00004C000000}"/>
    <cellStyle name="_Combined Assets-E_Generation Presentation Inserts - BOD Meeting - 2008-02-08" xfId="2229" xr:uid="{00000000-0005-0000-0000-00004D000000}"/>
    <cellStyle name="_Combined Assets-E_Margin Planning Model 10-31-08 Prices for Chris" xfId="2230" xr:uid="{00000000-0005-0000-0000-00004E000000}"/>
    <cellStyle name="_Combined Assets-E_Margin Planning Model 10-31-08 Prices for Chris_Generation Presentation Inserts V1" xfId="2231" xr:uid="{00000000-0005-0000-0000-00004F000000}"/>
    <cellStyle name="_Combined Assets-E_Margin Planning Model 10-31-08 Prices for Chris_Generation Presentation Inserts V2" xfId="2232" xr:uid="{00000000-0005-0000-0000-000050000000}"/>
    <cellStyle name="_Combined Assets-E_Margin Planning Model 10-31-08 Prices for Chris_Generation Presentation Inserts V6" xfId="2233" xr:uid="{00000000-0005-0000-0000-000051000000}"/>
    <cellStyle name="_Combined Assets-E_Margin Planning Model 10-31-08 Prices for Chris_SGEN Final to MC Reconcilation" xfId="2234" xr:uid="{00000000-0005-0000-0000-000052000000}"/>
    <cellStyle name="_Combined Assets-E_Margin Planning Model 10-31-08 Prices for Chris_Updated SGEN 2010- 2014 Plan V6 01122010" xfId="2235" xr:uid="{00000000-0005-0000-0000-000053000000}"/>
    <cellStyle name="_Combined Assets-E_Mesquite Solar 277 MW v1" xfId="2236" xr:uid="{00000000-0005-0000-0000-000054000000}"/>
    <cellStyle name="_Harris-El Paso-Edinburg-05-07-01" xfId="2237" xr:uid="{00000000-0005-0000-0000-000055000000}"/>
    <cellStyle name="_Harris-El Paso-Edinburg-05-07-01 2" xfId="2238" xr:uid="{00000000-0005-0000-0000-000056000000}"/>
    <cellStyle name="_Harris-El Paso-Edinburg-05-07-01 3" xfId="2239" xr:uid="{00000000-0005-0000-0000-000057000000}"/>
    <cellStyle name="_Harris-El Paso-Edinburg-05-07-01 4" xfId="2240" xr:uid="{00000000-0005-0000-0000-000058000000}"/>
    <cellStyle name="_Harris-El Paso-Edinburg-05-07-01 5" xfId="2241" xr:uid="{00000000-0005-0000-0000-000059000000}"/>
    <cellStyle name="_Harris-El Paso-Edinburg-05-07-01 6" xfId="2242" xr:uid="{00000000-0005-0000-0000-00005A000000}"/>
    <cellStyle name="_Harris-El Paso-Edinburg-05-07-01 6 2" xfId="2243" xr:uid="{00000000-0005-0000-0000-00005B000000}"/>
    <cellStyle name="_Harris-El Paso-Edinburg-05-07-01 6_48MW CMSI CAPEX Budget rev 11Jun10-rev16b (Updated Forecast cash flow)" xfId="2244" xr:uid="{00000000-0005-0000-0000-00005C000000}"/>
    <cellStyle name="_Harris-El Paso-Edinburg-05-07-01_Corporate Financials v3" xfId="2245" xr:uid="{00000000-0005-0000-0000-00005D000000}"/>
    <cellStyle name="_Harris-El Paso-Edinburg-05-07-01_Corporate Financials v3_Generation Presentation Inserts V1" xfId="2246" xr:uid="{00000000-0005-0000-0000-00005E000000}"/>
    <cellStyle name="_Harris-El Paso-Edinburg-05-07-01_Corporate Financials v3_Generation Presentation Inserts V2" xfId="2247" xr:uid="{00000000-0005-0000-0000-00005F000000}"/>
    <cellStyle name="_Harris-El Paso-Edinburg-05-07-01_Corporate Financials v3_Generation Presentation Inserts V6" xfId="2248" xr:uid="{00000000-0005-0000-0000-000060000000}"/>
    <cellStyle name="_Harris-El Paso-Edinburg-05-07-01_Corporate Financials v3_SGEN Final to MC Reconcilation" xfId="2249" xr:uid="{00000000-0005-0000-0000-000061000000}"/>
    <cellStyle name="_Harris-El Paso-Edinburg-05-07-01_Corporate Financials v3_Updated SGEN 2010- 2014 Plan V6 01122010" xfId="2250" xr:uid="{00000000-0005-0000-0000-000062000000}"/>
    <cellStyle name="_Harris-El Paso-Edinburg-05-07-01_EBITDA Recon" xfId="2251" xr:uid="{00000000-0005-0000-0000-000063000000}"/>
    <cellStyle name="_Harris-El Paso-Edinburg-05-07-01_EBITDA Recon_Generation Presentation Inserts V1" xfId="2252" xr:uid="{00000000-0005-0000-0000-000064000000}"/>
    <cellStyle name="_Harris-El Paso-Edinburg-05-07-01_EBITDA Recon_Generation Presentation Inserts V2" xfId="2253" xr:uid="{00000000-0005-0000-0000-000065000000}"/>
    <cellStyle name="_Harris-El Paso-Edinburg-05-07-01_EBITDA Recon_Generation Presentation Inserts V6" xfId="2254" xr:uid="{00000000-0005-0000-0000-000066000000}"/>
    <cellStyle name="_Harris-El Paso-Edinburg-05-07-01_EBITDA Recon_SGEN Final to MC Reconcilation" xfId="2255" xr:uid="{00000000-0005-0000-0000-000067000000}"/>
    <cellStyle name="_Harris-El Paso-Edinburg-05-07-01_EBITDA Recon_Updated SGEN 2010- 2014 Plan V6 01122010" xfId="2256" xr:uid="{00000000-0005-0000-0000-000068000000}"/>
    <cellStyle name="_Harris-El Paso-Edinburg-05-07-01_Generation Presentation Inserts - BOD Meeting - 2008-02-08" xfId="2257" xr:uid="{00000000-0005-0000-0000-000069000000}"/>
    <cellStyle name="_Harris-El Paso-Edinburg-05-07-01_Margin Planning Model 10-31-08 Prices for Chris" xfId="2258" xr:uid="{00000000-0005-0000-0000-00006A000000}"/>
    <cellStyle name="_Harris-El Paso-Edinburg-05-07-01_Margin Planning Model 10-31-08 Prices for Chris_Generation Presentation Inserts V1" xfId="2259" xr:uid="{00000000-0005-0000-0000-00006B000000}"/>
    <cellStyle name="_Harris-El Paso-Edinburg-05-07-01_Margin Planning Model 10-31-08 Prices for Chris_Generation Presentation Inserts V2" xfId="2260" xr:uid="{00000000-0005-0000-0000-00006C000000}"/>
    <cellStyle name="_Harris-El Paso-Edinburg-05-07-01_Margin Planning Model 10-31-08 Prices for Chris_Generation Presentation Inserts V6" xfId="2261" xr:uid="{00000000-0005-0000-0000-00006D000000}"/>
    <cellStyle name="_Harris-El Paso-Edinburg-05-07-01_Margin Planning Model 10-31-08 Prices for Chris_SGEN Final to MC Reconcilation" xfId="2262" xr:uid="{00000000-0005-0000-0000-00006E000000}"/>
    <cellStyle name="_Harris-El Paso-Edinburg-05-07-01_Margin Planning Model 10-31-08 Prices for Chris_Updated SGEN 2010- 2014 Plan V6 01122010" xfId="2263" xr:uid="{00000000-0005-0000-0000-00006F000000}"/>
    <cellStyle name="_Harris-El Paso-Edinburg-05-07-01_Mesquite Solar 277 MW v1" xfId="2264" xr:uid="{00000000-0005-0000-0000-000070000000}"/>
    <cellStyle name="_Harris-El Paso-Edinburg-06-18-01" xfId="2265" xr:uid="{00000000-0005-0000-0000-000071000000}"/>
    <cellStyle name="_Harris-El Paso-Edinburg-06-18-01 2" xfId="2266" xr:uid="{00000000-0005-0000-0000-000072000000}"/>
    <cellStyle name="_Harris-El Paso-Edinburg-06-18-01 3" xfId="2267" xr:uid="{00000000-0005-0000-0000-000073000000}"/>
    <cellStyle name="_Harris-El Paso-Edinburg-06-18-01 4" xfId="2268" xr:uid="{00000000-0005-0000-0000-000074000000}"/>
    <cellStyle name="_Harris-El Paso-Edinburg-06-18-01 5" xfId="2269" xr:uid="{00000000-0005-0000-0000-000075000000}"/>
    <cellStyle name="_Harris-El Paso-Edinburg-06-18-01 6" xfId="2270" xr:uid="{00000000-0005-0000-0000-000076000000}"/>
    <cellStyle name="_Harris-El Paso-Edinburg-06-18-01 6 2" xfId="2271" xr:uid="{00000000-0005-0000-0000-000077000000}"/>
    <cellStyle name="_Harris-El Paso-Edinburg-06-18-01 6_48MW CMSI CAPEX Budget rev 11Jun10-rev16b (Updated Forecast cash flow)" xfId="2272" xr:uid="{00000000-0005-0000-0000-000078000000}"/>
    <cellStyle name="_Harris-El Paso-Edinburg-06-18-01_Corporate Financials v3" xfId="2273" xr:uid="{00000000-0005-0000-0000-000079000000}"/>
    <cellStyle name="_Harris-El Paso-Edinburg-06-18-01_Corporate Financials v3_Generation Presentation Inserts V1" xfId="2274" xr:uid="{00000000-0005-0000-0000-00007A000000}"/>
    <cellStyle name="_Harris-El Paso-Edinburg-06-18-01_Corporate Financials v3_Generation Presentation Inserts V2" xfId="2275" xr:uid="{00000000-0005-0000-0000-00007B000000}"/>
    <cellStyle name="_Harris-El Paso-Edinburg-06-18-01_Corporate Financials v3_Generation Presentation Inserts V6" xfId="2276" xr:uid="{00000000-0005-0000-0000-00007C000000}"/>
    <cellStyle name="_Harris-El Paso-Edinburg-06-18-01_Corporate Financials v3_SGEN Final to MC Reconcilation" xfId="2277" xr:uid="{00000000-0005-0000-0000-00007D000000}"/>
    <cellStyle name="_Harris-El Paso-Edinburg-06-18-01_Corporate Financials v3_Updated SGEN 2010- 2014 Plan V6 01122010" xfId="2278" xr:uid="{00000000-0005-0000-0000-00007E000000}"/>
    <cellStyle name="_Harris-El Paso-Edinburg-06-18-01_EBITDA Recon" xfId="2279" xr:uid="{00000000-0005-0000-0000-00007F000000}"/>
    <cellStyle name="_Harris-El Paso-Edinburg-06-18-01_EBITDA Recon_Generation Presentation Inserts V1" xfId="2280" xr:uid="{00000000-0005-0000-0000-000080000000}"/>
    <cellStyle name="_Harris-El Paso-Edinburg-06-18-01_EBITDA Recon_Generation Presentation Inserts V2" xfId="2281" xr:uid="{00000000-0005-0000-0000-000081000000}"/>
    <cellStyle name="_Harris-El Paso-Edinburg-06-18-01_EBITDA Recon_Generation Presentation Inserts V6" xfId="2282" xr:uid="{00000000-0005-0000-0000-000082000000}"/>
    <cellStyle name="_Harris-El Paso-Edinburg-06-18-01_EBITDA Recon_SGEN Final to MC Reconcilation" xfId="2283" xr:uid="{00000000-0005-0000-0000-000083000000}"/>
    <cellStyle name="_Harris-El Paso-Edinburg-06-18-01_EBITDA Recon_Updated SGEN 2010- 2014 Plan V6 01122010" xfId="2284" xr:uid="{00000000-0005-0000-0000-000084000000}"/>
    <cellStyle name="_Harris-El Paso-Edinburg-06-18-01_Generation Presentation Inserts - BOD Meeting - 2008-02-08" xfId="2285" xr:uid="{00000000-0005-0000-0000-000085000000}"/>
    <cellStyle name="_Harris-El Paso-Edinburg-06-18-01_Margin Planning Model 10-31-08 Prices for Chris" xfId="2286" xr:uid="{00000000-0005-0000-0000-000086000000}"/>
    <cellStyle name="_Harris-El Paso-Edinburg-06-18-01_Margin Planning Model 10-31-08 Prices for Chris_Generation Presentation Inserts V1" xfId="2287" xr:uid="{00000000-0005-0000-0000-000087000000}"/>
    <cellStyle name="_Harris-El Paso-Edinburg-06-18-01_Margin Planning Model 10-31-08 Prices for Chris_Generation Presentation Inserts V2" xfId="2288" xr:uid="{00000000-0005-0000-0000-000088000000}"/>
    <cellStyle name="_Harris-El Paso-Edinburg-06-18-01_Margin Planning Model 10-31-08 Prices for Chris_Generation Presentation Inserts V6" xfId="2289" xr:uid="{00000000-0005-0000-0000-000089000000}"/>
    <cellStyle name="_Harris-El Paso-Edinburg-06-18-01_Margin Planning Model 10-31-08 Prices for Chris_SGEN Final to MC Reconcilation" xfId="2290" xr:uid="{00000000-0005-0000-0000-00008A000000}"/>
    <cellStyle name="_Harris-El Paso-Edinburg-06-18-01_Margin Planning Model 10-31-08 Prices for Chris_Updated SGEN 2010- 2014 Plan V6 01122010" xfId="2291" xr:uid="{00000000-0005-0000-0000-00008B000000}"/>
    <cellStyle name="_Harris-El Paso-Edinburg-06-18-01_Mesquite Solar 277 MW v1" xfId="2292" xr:uid="{00000000-0005-0000-0000-00008C000000}"/>
    <cellStyle name="_TableHead" xfId="117" xr:uid="{00000000-0005-0000-0000-00008D000000}"/>
    <cellStyle name="_TableHead 2" xfId="2293" xr:uid="{00000000-0005-0000-0000-00008E000000}"/>
    <cellStyle name="_TableHead 2 2" xfId="15763" xr:uid="{00000000-0005-0000-0000-00008F000000}"/>
    <cellStyle name="_TableHead 3" xfId="13749" xr:uid="{00000000-0005-0000-0000-000090000000}"/>
    <cellStyle name="_TableSuperHead" xfId="118" xr:uid="{00000000-0005-0000-0000-000091000000}"/>
    <cellStyle name="=C:\WINNT\SYSTEM32\COMMAND.COM" xfId="2295" xr:uid="{00000000-0005-0000-0000-000092000000}"/>
    <cellStyle name="0" xfId="2296" xr:uid="{00000000-0005-0000-0000-000093000000}"/>
    <cellStyle name="0_Corporate Financials v1" xfId="2297" xr:uid="{00000000-0005-0000-0000-000094000000}"/>
    <cellStyle name="0_Corporate Financials v1_Generation Presentation Inserts V1" xfId="2298" xr:uid="{00000000-0005-0000-0000-000095000000}"/>
    <cellStyle name="0_Corporate Financials v1_Generation Presentation Inserts V2" xfId="2299" xr:uid="{00000000-0005-0000-0000-000096000000}"/>
    <cellStyle name="0_Corporate Financials v1_Generation Presentation Inserts V6" xfId="2300" xr:uid="{00000000-0005-0000-0000-000097000000}"/>
    <cellStyle name="0_Corporate Financials v1_SGEN Final to MC Reconcilation" xfId="2301" xr:uid="{00000000-0005-0000-0000-000098000000}"/>
    <cellStyle name="0_Corporate Financials v1_Updated SGEN 2010- 2014 Plan V6 01122010" xfId="2302" xr:uid="{00000000-0005-0000-0000-000099000000}"/>
    <cellStyle name="0_Corporate Financials v2" xfId="2303" xr:uid="{00000000-0005-0000-0000-00009A000000}"/>
    <cellStyle name="0_Corporate Financials v2_Generation Presentation Inserts V1" xfId="2304" xr:uid="{00000000-0005-0000-0000-00009B000000}"/>
    <cellStyle name="0_Corporate Financials v2_Generation Presentation Inserts V2" xfId="2305" xr:uid="{00000000-0005-0000-0000-00009C000000}"/>
    <cellStyle name="0_Corporate Financials v2_Generation Presentation Inserts V6" xfId="2306" xr:uid="{00000000-0005-0000-0000-00009D000000}"/>
    <cellStyle name="0_Corporate Financials v2_SGEN Final to MC Reconcilation" xfId="2307" xr:uid="{00000000-0005-0000-0000-00009E000000}"/>
    <cellStyle name="0_Corporate Financials v2_Updated SGEN 2010- 2014 Plan V6 01122010" xfId="2308" xr:uid="{00000000-0005-0000-0000-00009F000000}"/>
    <cellStyle name="0_Corporate Financials v3" xfId="2309" xr:uid="{00000000-0005-0000-0000-0000A0000000}"/>
    <cellStyle name="0_Corporate Financials v3_Generation Presentation Inserts V1" xfId="2310" xr:uid="{00000000-0005-0000-0000-0000A1000000}"/>
    <cellStyle name="0_Corporate Financials v3_Generation Presentation Inserts V2" xfId="2311" xr:uid="{00000000-0005-0000-0000-0000A2000000}"/>
    <cellStyle name="0_Corporate Financials v3_Generation Presentation Inserts V6" xfId="2312" xr:uid="{00000000-0005-0000-0000-0000A3000000}"/>
    <cellStyle name="0_Corporate Financials v3_SGEN Final to MC Reconcilation" xfId="2313" xr:uid="{00000000-0005-0000-0000-0000A4000000}"/>
    <cellStyle name="0_Corporate Financials v3_Updated SGEN 2010- 2014 Plan V6 01122010" xfId="2314" xr:uid="{00000000-0005-0000-0000-0000A5000000}"/>
    <cellStyle name="0_EBITDA Recon" xfId="2315" xr:uid="{00000000-0005-0000-0000-0000A6000000}"/>
    <cellStyle name="0_EBITDA Recon_Generation Presentation Inserts V1" xfId="2316" xr:uid="{00000000-0005-0000-0000-0000A7000000}"/>
    <cellStyle name="0_EBITDA Recon_Generation Presentation Inserts V2" xfId="2317" xr:uid="{00000000-0005-0000-0000-0000A8000000}"/>
    <cellStyle name="0_EBITDA Recon_Generation Presentation Inserts V6" xfId="2318" xr:uid="{00000000-0005-0000-0000-0000A9000000}"/>
    <cellStyle name="0_EBITDA Recon_SGEN Final to MC Reconcilation" xfId="2319" xr:uid="{00000000-0005-0000-0000-0000AA000000}"/>
    <cellStyle name="0_EBITDA Recon_Updated SGEN 2010- 2014 Plan V6 01122010" xfId="2320" xr:uid="{00000000-0005-0000-0000-0000AB000000}"/>
    <cellStyle name="0_Generation Presentation Inserts - BOD Meeting - 2008-02-08" xfId="2321" xr:uid="{00000000-0005-0000-0000-0000AC000000}"/>
    <cellStyle name="0_Margin Planning Model 10-31-08 Prices for Chris" xfId="2322" xr:uid="{00000000-0005-0000-0000-0000AD000000}"/>
    <cellStyle name="0_Margin Planning Model 10-31-08 Prices for Chris_Generation Presentation Inserts V1" xfId="2323" xr:uid="{00000000-0005-0000-0000-0000AE000000}"/>
    <cellStyle name="0_Margin Planning Model 10-31-08 Prices for Chris_Generation Presentation Inserts V2" xfId="2324" xr:uid="{00000000-0005-0000-0000-0000AF000000}"/>
    <cellStyle name="0_Margin Planning Model 10-31-08 Prices for Chris_Generation Presentation Inserts V6" xfId="2325" xr:uid="{00000000-0005-0000-0000-0000B0000000}"/>
    <cellStyle name="0_Margin Planning Model 10-31-08 Prices for Chris_SGEN Final to MC Reconcilation" xfId="2326" xr:uid="{00000000-0005-0000-0000-0000B1000000}"/>
    <cellStyle name="0_Margin Planning Model 10-31-08 Prices for Chris_Updated SGEN 2010- 2014 Plan V6 01122010" xfId="2327" xr:uid="{00000000-0005-0000-0000-0000B2000000}"/>
    <cellStyle name="0_MH recon V1" xfId="2328" xr:uid="{00000000-0005-0000-0000-0000B3000000}"/>
    <cellStyle name="0_MH recon V1_Generation Presentation Inserts V1" xfId="2329" xr:uid="{00000000-0005-0000-0000-0000B4000000}"/>
    <cellStyle name="0_MH recon V1_Generation Presentation Inserts V2" xfId="2330" xr:uid="{00000000-0005-0000-0000-0000B5000000}"/>
    <cellStyle name="0_MH recon V1_Generation Presentation Inserts V6" xfId="2331" xr:uid="{00000000-0005-0000-0000-0000B6000000}"/>
    <cellStyle name="0_MH recon V1_SGEN Final to MC Reconcilation" xfId="2332" xr:uid="{00000000-0005-0000-0000-0000B7000000}"/>
    <cellStyle name="0_MH recon V1_Updated SGEN 2010- 2014 Plan V6 01122010" xfId="2333" xr:uid="{00000000-0005-0000-0000-0000B8000000}"/>
    <cellStyle name="000" xfId="119" xr:uid="{00000000-0005-0000-0000-0000B9000000}"/>
    <cellStyle name="0000" xfId="120" xr:uid="{00000000-0005-0000-0000-0000BA000000}"/>
    <cellStyle name="20% - Accent1 10" xfId="1048" xr:uid="{00000000-0005-0000-0000-0000BB000000}"/>
    <cellStyle name="20% - Accent1 2" xfId="121" xr:uid="{00000000-0005-0000-0000-0000BC000000}"/>
    <cellStyle name="20% - Accent1 2 2" xfId="1049" xr:uid="{00000000-0005-0000-0000-0000BD000000}"/>
    <cellStyle name="20% - Accent1 2 2 2" xfId="1050" xr:uid="{00000000-0005-0000-0000-0000BE000000}"/>
    <cellStyle name="20% - Accent1 2 2 2 2" xfId="37248" xr:uid="{00000000-0005-0000-0000-0000BF000000}"/>
    <cellStyle name="20% - Accent1 2 2 3" xfId="37247" xr:uid="{00000000-0005-0000-0000-0000C0000000}"/>
    <cellStyle name="20% - Accent1 2 3" xfId="1051" xr:uid="{00000000-0005-0000-0000-0000C1000000}"/>
    <cellStyle name="20% - Accent1 2 3 2" xfId="1052" xr:uid="{00000000-0005-0000-0000-0000C2000000}"/>
    <cellStyle name="20% - Accent1 2 3 2 2" xfId="37250" xr:uid="{00000000-0005-0000-0000-0000C3000000}"/>
    <cellStyle name="20% - Accent1 2 3 3" xfId="37249" xr:uid="{00000000-0005-0000-0000-0000C4000000}"/>
    <cellStyle name="20% - Accent1 2 4" xfId="1053" xr:uid="{00000000-0005-0000-0000-0000C5000000}"/>
    <cellStyle name="20% - Accent1 2 4 2" xfId="1054" xr:uid="{00000000-0005-0000-0000-0000C6000000}"/>
    <cellStyle name="20% - Accent1 2 4 2 2" xfId="37252" xr:uid="{00000000-0005-0000-0000-0000C7000000}"/>
    <cellStyle name="20% - Accent1 2 4 3" xfId="37251" xr:uid="{00000000-0005-0000-0000-0000C8000000}"/>
    <cellStyle name="20% - Accent1 2 5" xfId="1055" xr:uid="{00000000-0005-0000-0000-0000C9000000}"/>
    <cellStyle name="20% - Accent1 2 5 2" xfId="1056" xr:uid="{00000000-0005-0000-0000-0000CA000000}"/>
    <cellStyle name="20% - Accent1 2 5 2 2" xfId="37254" xr:uid="{00000000-0005-0000-0000-0000CB000000}"/>
    <cellStyle name="20% - Accent1 2 5 3" xfId="37253" xr:uid="{00000000-0005-0000-0000-0000CC000000}"/>
    <cellStyle name="20% - Accent1 2 6" xfId="1057" xr:uid="{00000000-0005-0000-0000-0000CD000000}"/>
    <cellStyle name="20% - Accent1 2 6 2" xfId="1058" xr:uid="{00000000-0005-0000-0000-0000CE000000}"/>
    <cellStyle name="20% - Accent1 2 6 2 2" xfId="37256" xr:uid="{00000000-0005-0000-0000-0000CF000000}"/>
    <cellStyle name="20% - Accent1 2 6 3" xfId="37255" xr:uid="{00000000-0005-0000-0000-0000D0000000}"/>
    <cellStyle name="20% - Accent1 2 7" xfId="1059" xr:uid="{00000000-0005-0000-0000-0000D1000000}"/>
    <cellStyle name="20% - Accent1 2 7 2" xfId="37257" xr:uid="{00000000-0005-0000-0000-0000D2000000}"/>
    <cellStyle name="20% - Accent1 2 8" xfId="1060" xr:uid="{00000000-0005-0000-0000-0000D3000000}"/>
    <cellStyle name="20% - Accent1 2 8 2" xfId="37258" xr:uid="{00000000-0005-0000-0000-0000D4000000}"/>
    <cellStyle name="20% - Accent1 2 9" xfId="2336" xr:uid="{00000000-0005-0000-0000-0000D5000000}"/>
    <cellStyle name="20% - Accent1 3" xfId="1061" xr:uid="{00000000-0005-0000-0000-0000D6000000}"/>
    <cellStyle name="20% - Accent1 3 2" xfId="1062" xr:uid="{00000000-0005-0000-0000-0000D7000000}"/>
    <cellStyle name="20% - Accent1 3 2 2" xfId="1063" xr:uid="{00000000-0005-0000-0000-0000D8000000}"/>
    <cellStyle name="20% - Accent1 3 2 2 2" xfId="37261" xr:uid="{00000000-0005-0000-0000-0000D9000000}"/>
    <cellStyle name="20% - Accent1 3 2 3" xfId="37260" xr:uid="{00000000-0005-0000-0000-0000DA000000}"/>
    <cellStyle name="20% - Accent1 3 3" xfId="1064" xr:uid="{00000000-0005-0000-0000-0000DB000000}"/>
    <cellStyle name="20% - Accent1 3 3 2" xfId="37262" xr:uid="{00000000-0005-0000-0000-0000DC000000}"/>
    <cellStyle name="20% - Accent1 3 4" xfId="2337" xr:uid="{00000000-0005-0000-0000-0000DD000000}"/>
    <cellStyle name="20% - Accent1 3 5" xfId="37259" xr:uid="{00000000-0005-0000-0000-0000DE000000}"/>
    <cellStyle name="20% - Accent1 4" xfId="1065" xr:uid="{00000000-0005-0000-0000-0000DF000000}"/>
    <cellStyle name="20% - Accent1 4 2" xfId="1066" xr:uid="{00000000-0005-0000-0000-0000E0000000}"/>
    <cellStyle name="20% - Accent1 4 2 2" xfId="37264" xr:uid="{00000000-0005-0000-0000-0000E1000000}"/>
    <cellStyle name="20% - Accent1 4 3" xfId="37263" xr:uid="{00000000-0005-0000-0000-0000E2000000}"/>
    <cellStyle name="20% - Accent1 5" xfId="1067" xr:uid="{00000000-0005-0000-0000-0000E3000000}"/>
    <cellStyle name="20% - Accent1 5 2" xfId="1068" xr:uid="{00000000-0005-0000-0000-0000E4000000}"/>
    <cellStyle name="20% - Accent1 5 2 2" xfId="37266" xr:uid="{00000000-0005-0000-0000-0000E5000000}"/>
    <cellStyle name="20% - Accent1 5 3" xfId="37265" xr:uid="{00000000-0005-0000-0000-0000E6000000}"/>
    <cellStyle name="20% - Accent1 6" xfId="1069" xr:uid="{00000000-0005-0000-0000-0000E7000000}"/>
    <cellStyle name="20% - Accent1 6 2" xfId="1070" xr:uid="{00000000-0005-0000-0000-0000E8000000}"/>
    <cellStyle name="20% - Accent1 6 2 2" xfId="37268" xr:uid="{00000000-0005-0000-0000-0000E9000000}"/>
    <cellStyle name="20% - Accent1 6 3" xfId="37267" xr:uid="{00000000-0005-0000-0000-0000EA000000}"/>
    <cellStyle name="20% - Accent1 7" xfId="1071" xr:uid="{00000000-0005-0000-0000-0000EB000000}"/>
    <cellStyle name="20% - Accent1 7 2" xfId="37269" xr:uid="{00000000-0005-0000-0000-0000EC000000}"/>
    <cellStyle name="20% - Accent1 8" xfId="1072" xr:uid="{00000000-0005-0000-0000-0000ED000000}"/>
    <cellStyle name="20% - Accent1 9" xfId="1073" xr:uid="{00000000-0005-0000-0000-0000EE000000}"/>
    <cellStyle name="20% - Accent2 10" xfId="1074" xr:uid="{00000000-0005-0000-0000-0000EF000000}"/>
    <cellStyle name="20% - Accent2 2" xfId="122" xr:uid="{00000000-0005-0000-0000-0000F0000000}"/>
    <cellStyle name="20% - Accent2 2 2" xfId="1075" xr:uid="{00000000-0005-0000-0000-0000F1000000}"/>
    <cellStyle name="20% - Accent2 2 2 2" xfId="1076" xr:uid="{00000000-0005-0000-0000-0000F2000000}"/>
    <cellStyle name="20% - Accent2 2 2 2 2" xfId="37271" xr:uid="{00000000-0005-0000-0000-0000F3000000}"/>
    <cellStyle name="20% - Accent2 2 2 3" xfId="37270" xr:uid="{00000000-0005-0000-0000-0000F4000000}"/>
    <cellStyle name="20% - Accent2 2 3" xfId="1077" xr:uid="{00000000-0005-0000-0000-0000F5000000}"/>
    <cellStyle name="20% - Accent2 2 3 2" xfId="1078" xr:uid="{00000000-0005-0000-0000-0000F6000000}"/>
    <cellStyle name="20% - Accent2 2 3 2 2" xfId="37273" xr:uid="{00000000-0005-0000-0000-0000F7000000}"/>
    <cellStyle name="20% - Accent2 2 3 3" xfId="37272" xr:uid="{00000000-0005-0000-0000-0000F8000000}"/>
    <cellStyle name="20% - Accent2 2 4" xfId="1079" xr:uid="{00000000-0005-0000-0000-0000F9000000}"/>
    <cellStyle name="20% - Accent2 2 4 2" xfId="1080" xr:uid="{00000000-0005-0000-0000-0000FA000000}"/>
    <cellStyle name="20% - Accent2 2 4 2 2" xfId="37275" xr:uid="{00000000-0005-0000-0000-0000FB000000}"/>
    <cellStyle name="20% - Accent2 2 4 3" xfId="37274" xr:uid="{00000000-0005-0000-0000-0000FC000000}"/>
    <cellStyle name="20% - Accent2 2 5" xfId="1081" xr:uid="{00000000-0005-0000-0000-0000FD000000}"/>
    <cellStyle name="20% - Accent2 2 5 2" xfId="1082" xr:uid="{00000000-0005-0000-0000-0000FE000000}"/>
    <cellStyle name="20% - Accent2 2 5 2 2" xfId="37277" xr:uid="{00000000-0005-0000-0000-0000FF000000}"/>
    <cellStyle name="20% - Accent2 2 5 3" xfId="37276" xr:uid="{00000000-0005-0000-0000-000000010000}"/>
    <cellStyle name="20% - Accent2 2 6" xfId="1083" xr:uid="{00000000-0005-0000-0000-000001010000}"/>
    <cellStyle name="20% - Accent2 2 6 2" xfId="1084" xr:uid="{00000000-0005-0000-0000-000002010000}"/>
    <cellStyle name="20% - Accent2 2 6 2 2" xfId="37279" xr:uid="{00000000-0005-0000-0000-000003010000}"/>
    <cellStyle name="20% - Accent2 2 6 3" xfId="37278" xr:uid="{00000000-0005-0000-0000-000004010000}"/>
    <cellStyle name="20% - Accent2 2 7" xfId="1085" xr:uid="{00000000-0005-0000-0000-000005010000}"/>
    <cellStyle name="20% - Accent2 2 7 2" xfId="37280" xr:uid="{00000000-0005-0000-0000-000006010000}"/>
    <cellStyle name="20% - Accent2 2 8" xfId="1086" xr:uid="{00000000-0005-0000-0000-000007010000}"/>
    <cellStyle name="20% - Accent2 2 8 2" xfId="37281" xr:uid="{00000000-0005-0000-0000-000008010000}"/>
    <cellStyle name="20% - Accent2 2 9" xfId="2338" xr:uid="{00000000-0005-0000-0000-000009010000}"/>
    <cellStyle name="20% - Accent2 3" xfId="1087" xr:uid="{00000000-0005-0000-0000-00000A010000}"/>
    <cellStyle name="20% - Accent2 3 2" xfId="1088" xr:uid="{00000000-0005-0000-0000-00000B010000}"/>
    <cellStyle name="20% - Accent2 3 2 2" xfId="1089" xr:uid="{00000000-0005-0000-0000-00000C010000}"/>
    <cellStyle name="20% - Accent2 3 2 2 2" xfId="37284" xr:uid="{00000000-0005-0000-0000-00000D010000}"/>
    <cellStyle name="20% - Accent2 3 2 3" xfId="37283" xr:uid="{00000000-0005-0000-0000-00000E010000}"/>
    <cellStyle name="20% - Accent2 3 3" xfId="1090" xr:uid="{00000000-0005-0000-0000-00000F010000}"/>
    <cellStyle name="20% - Accent2 3 3 2" xfId="37285" xr:uid="{00000000-0005-0000-0000-000010010000}"/>
    <cellStyle name="20% - Accent2 3 4" xfId="2339" xr:uid="{00000000-0005-0000-0000-000011010000}"/>
    <cellStyle name="20% - Accent2 3 5" xfId="37282" xr:uid="{00000000-0005-0000-0000-000012010000}"/>
    <cellStyle name="20% - Accent2 4" xfId="1091" xr:uid="{00000000-0005-0000-0000-000013010000}"/>
    <cellStyle name="20% - Accent2 4 2" xfId="1092" xr:uid="{00000000-0005-0000-0000-000014010000}"/>
    <cellStyle name="20% - Accent2 4 2 2" xfId="37287" xr:uid="{00000000-0005-0000-0000-000015010000}"/>
    <cellStyle name="20% - Accent2 4 3" xfId="37286" xr:uid="{00000000-0005-0000-0000-000016010000}"/>
    <cellStyle name="20% - Accent2 5" xfId="1093" xr:uid="{00000000-0005-0000-0000-000017010000}"/>
    <cellStyle name="20% - Accent2 5 2" xfId="1094" xr:uid="{00000000-0005-0000-0000-000018010000}"/>
    <cellStyle name="20% - Accent2 5 2 2" xfId="37289" xr:uid="{00000000-0005-0000-0000-000019010000}"/>
    <cellStyle name="20% - Accent2 5 3" xfId="37288" xr:uid="{00000000-0005-0000-0000-00001A010000}"/>
    <cellStyle name="20% - Accent2 6" xfId="1095" xr:uid="{00000000-0005-0000-0000-00001B010000}"/>
    <cellStyle name="20% - Accent2 6 2" xfId="1096" xr:uid="{00000000-0005-0000-0000-00001C010000}"/>
    <cellStyle name="20% - Accent2 6 2 2" xfId="37291" xr:uid="{00000000-0005-0000-0000-00001D010000}"/>
    <cellStyle name="20% - Accent2 6 3" xfId="37290" xr:uid="{00000000-0005-0000-0000-00001E010000}"/>
    <cellStyle name="20% - Accent2 7" xfId="1097" xr:uid="{00000000-0005-0000-0000-00001F010000}"/>
    <cellStyle name="20% - Accent2 7 2" xfId="37292" xr:uid="{00000000-0005-0000-0000-000020010000}"/>
    <cellStyle name="20% - Accent2 8" xfId="1098" xr:uid="{00000000-0005-0000-0000-000021010000}"/>
    <cellStyle name="20% - Accent2 9" xfId="1099" xr:uid="{00000000-0005-0000-0000-000022010000}"/>
    <cellStyle name="20% - Accent3 10" xfId="1100" xr:uid="{00000000-0005-0000-0000-000023010000}"/>
    <cellStyle name="20% - Accent3 2" xfId="123" xr:uid="{00000000-0005-0000-0000-000024010000}"/>
    <cellStyle name="20% - Accent3 2 2" xfId="1101" xr:uid="{00000000-0005-0000-0000-000025010000}"/>
    <cellStyle name="20% - Accent3 2 2 2" xfId="1102" xr:uid="{00000000-0005-0000-0000-000026010000}"/>
    <cellStyle name="20% - Accent3 2 2 2 2" xfId="37294" xr:uid="{00000000-0005-0000-0000-000027010000}"/>
    <cellStyle name="20% - Accent3 2 2 3" xfId="37293" xr:uid="{00000000-0005-0000-0000-000028010000}"/>
    <cellStyle name="20% - Accent3 2 3" xfId="1103" xr:uid="{00000000-0005-0000-0000-000029010000}"/>
    <cellStyle name="20% - Accent3 2 3 2" xfId="1104" xr:uid="{00000000-0005-0000-0000-00002A010000}"/>
    <cellStyle name="20% - Accent3 2 3 2 2" xfId="37296" xr:uid="{00000000-0005-0000-0000-00002B010000}"/>
    <cellStyle name="20% - Accent3 2 3 3" xfId="37295" xr:uid="{00000000-0005-0000-0000-00002C010000}"/>
    <cellStyle name="20% - Accent3 2 4" xfId="1105" xr:uid="{00000000-0005-0000-0000-00002D010000}"/>
    <cellStyle name="20% - Accent3 2 4 2" xfId="1106" xr:uid="{00000000-0005-0000-0000-00002E010000}"/>
    <cellStyle name="20% - Accent3 2 4 2 2" xfId="37298" xr:uid="{00000000-0005-0000-0000-00002F010000}"/>
    <cellStyle name="20% - Accent3 2 4 3" xfId="37297" xr:uid="{00000000-0005-0000-0000-000030010000}"/>
    <cellStyle name="20% - Accent3 2 5" xfId="1107" xr:uid="{00000000-0005-0000-0000-000031010000}"/>
    <cellStyle name="20% - Accent3 2 5 2" xfId="1108" xr:uid="{00000000-0005-0000-0000-000032010000}"/>
    <cellStyle name="20% - Accent3 2 5 2 2" xfId="37300" xr:uid="{00000000-0005-0000-0000-000033010000}"/>
    <cellStyle name="20% - Accent3 2 5 3" xfId="37299" xr:uid="{00000000-0005-0000-0000-000034010000}"/>
    <cellStyle name="20% - Accent3 2 6" xfId="1109" xr:uid="{00000000-0005-0000-0000-000035010000}"/>
    <cellStyle name="20% - Accent3 2 6 2" xfId="1110" xr:uid="{00000000-0005-0000-0000-000036010000}"/>
    <cellStyle name="20% - Accent3 2 6 2 2" xfId="37302" xr:uid="{00000000-0005-0000-0000-000037010000}"/>
    <cellStyle name="20% - Accent3 2 6 3" xfId="37301" xr:uid="{00000000-0005-0000-0000-000038010000}"/>
    <cellStyle name="20% - Accent3 2 7" xfId="1111" xr:uid="{00000000-0005-0000-0000-000039010000}"/>
    <cellStyle name="20% - Accent3 2 7 2" xfId="37303" xr:uid="{00000000-0005-0000-0000-00003A010000}"/>
    <cellStyle name="20% - Accent3 2 8" xfId="1112" xr:uid="{00000000-0005-0000-0000-00003B010000}"/>
    <cellStyle name="20% - Accent3 2 8 2" xfId="37304" xr:uid="{00000000-0005-0000-0000-00003C010000}"/>
    <cellStyle name="20% - Accent3 2 9" xfId="2340" xr:uid="{00000000-0005-0000-0000-00003D010000}"/>
    <cellStyle name="20% - Accent3 3" xfId="1113" xr:uid="{00000000-0005-0000-0000-00003E010000}"/>
    <cellStyle name="20% - Accent3 3 2" xfId="1114" xr:uid="{00000000-0005-0000-0000-00003F010000}"/>
    <cellStyle name="20% - Accent3 3 2 2" xfId="1115" xr:uid="{00000000-0005-0000-0000-000040010000}"/>
    <cellStyle name="20% - Accent3 3 2 2 2" xfId="37307" xr:uid="{00000000-0005-0000-0000-000041010000}"/>
    <cellStyle name="20% - Accent3 3 2 3" xfId="37306" xr:uid="{00000000-0005-0000-0000-000042010000}"/>
    <cellStyle name="20% - Accent3 3 3" xfId="1116" xr:uid="{00000000-0005-0000-0000-000043010000}"/>
    <cellStyle name="20% - Accent3 3 3 2" xfId="37308" xr:uid="{00000000-0005-0000-0000-000044010000}"/>
    <cellStyle name="20% - Accent3 3 4" xfId="2341" xr:uid="{00000000-0005-0000-0000-000045010000}"/>
    <cellStyle name="20% - Accent3 3 5" xfId="37305" xr:uid="{00000000-0005-0000-0000-000046010000}"/>
    <cellStyle name="20% - Accent3 4" xfId="1117" xr:uid="{00000000-0005-0000-0000-000047010000}"/>
    <cellStyle name="20% - Accent3 4 2" xfId="1118" xr:uid="{00000000-0005-0000-0000-000048010000}"/>
    <cellStyle name="20% - Accent3 4 2 2" xfId="37310" xr:uid="{00000000-0005-0000-0000-000049010000}"/>
    <cellStyle name="20% - Accent3 4 3" xfId="37309" xr:uid="{00000000-0005-0000-0000-00004A010000}"/>
    <cellStyle name="20% - Accent3 5" xfId="1119" xr:uid="{00000000-0005-0000-0000-00004B010000}"/>
    <cellStyle name="20% - Accent3 5 2" xfId="1120" xr:uid="{00000000-0005-0000-0000-00004C010000}"/>
    <cellStyle name="20% - Accent3 5 2 2" xfId="37312" xr:uid="{00000000-0005-0000-0000-00004D010000}"/>
    <cellStyle name="20% - Accent3 5 3" xfId="37311" xr:uid="{00000000-0005-0000-0000-00004E010000}"/>
    <cellStyle name="20% - Accent3 6" xfId="1121" xr:uid="{00000000-0005-0000-0000-00004F010000}"/>
    <cellStyle name="20% - Accent3 6 2" xfId="1122" xr:uid="{00000000-0005-0000-0000-000050010000}"/>
    <cellStyle name="20% - Accent3 6 2 2" xfId="37314" xr:uid="{00000000-0005-0000-0000-000051010000}"/>
    <cellStyle name="20% - Accent3 6 3" xfId="37313" xr:uid="{00000000-0005-0000-0000-000052010000}"/>
    <cellStyle name="20% - Accent3 7" xfId="1123" xr:uid="{00000000-0005-0000-0000-000053010000}"/>
    <cellStyle name="20% - Accent3 7 2" xfId="37315" xr:uid="{00000000-0005-0000-0000-000054010000}"/>
    <cellStyle name="20% - Accent3 8" xfId="1124" xr:uid="{00000000-0005-0000-0000-000055010000}"/>
    <cellStyle name="20% - Accent3 9" xfId="1125" xr:uid="{00000000-0005-0000-0000-000056010000}"/>
    <cellStyle name="20% - Accent4 10" xfId="1126" xr:uid="{00000000-0005-0000-0000-000057010000}"/>
    <cellStyle name="20% - Accent4 2" xfId="124" xr:uid="{00000000-0005-0000-0000-000058010000}"/>
    <cellStyle name="20% - Accent4 2 2" xfId="1127" xr:uid="{00000000-0005-0000-0000-000059010000}"/>
    <cellStyle name="20% - Accent4 2 2 2" xfId="1128" xr:uid="{00000000-0005-0000-0000-00005A010000}"/>
    <cellStyle name="20% - Accent4 2 2 2 2" xfId="37317" xr:uid="{00000000-0005-0000-0000-00005B010000}"/>
    <cellStyle name="20% - Accent4 2 2 3" xfId="37316" xr:uid="{00000000-0005-0000-0000-00005C010000}"/>
    <cellStyle name="20% - Accent4 2 3" xfId="1129" xr:uid="{00000000-0005-0000-0000-00005D010000}"/>
    <cellStyle name="20% - Accent4 2 3 2" xfId="1130" xr:uid="{00000000-0005-0000-0000-00005E010000}"/>
    <cellStyle name="20% - Accent4 2 3 2 2" xfId="37319" xr:uid="{00000000-0005-0000-0000-00005F010000}"/>
    <cellStyle name="20% - Accent4 2 3 3" xfId="37318" xr:uid="{00000000-0005-0000-0000-000060010000}"/>
    <cellStyle name="20% - Accent4 2 4" xfId="1131" xr:uid="{00000000-0005-0000-0000-000061010000}"/>
    <cellStyle name="20% - Accent4 2 4 2" xfId="1132" xr:uid="{00000000-0005-0000-0000-000062010000}"/>
    <cellStyle name="20% - Accent4 2 4 2 2" xfId="37321" xr:uid="{00000000-0005-0000-0000-000063010000}"/>
    <cellStyle name="20% - Accent4 2 4 3" xfId="37320" xr:uid="{00000000-0005-0000-0000-000064010000}"/>
    <cellStyle name="20% - Accent4 2 5" xfId="1133" xr:uid="{00000000-0005-0000-0000-000065010000}"/>
    <cellStyle name="20% - Accent4 2 5 2" xfId="1134" xr:uid="{00000000-0005-0000-0000-000066010000}"/>
    <cellStyle name="20% - Accent4 2 5 2 2" xfId="37323" xr:uid="{00000000-0005-0000-0000-000067010000}"/>
    <cellStyle name="20% - Accent4 2 5 3" xfId="37322" xr:uid="{00000000-0005-0000-0000-000068010000}"/>
    <cellStyle name="20% - Accent4 2 6" xfId="1135" xr:uid="{00000000-0005-0000-0000-000069010000}"/>
    <cellStyle name="20% - Accent4 2 6 2" xfId="1136" xr:uid="{00000000-0005-0000-0000-00006A010000}"/>
    <cellStyle name="20% - Accent4 2 6 2 2" xfId="37325" xr:uid="{00000000-0005-0000-0000-00006B010000}"/>
    <cellStyle name="20% - Accent4 2 6 3" xfId="37324" xr:uid="{00000000-0005-0000-0000-00006C010000}"/>
    <cellStyle name="20% - Accent4 2 7" xfId="1137" xr:uid="{00000000-0005-0000-0000-00006D010000}"/>
    <cellStyle name="20% - Accent4 2 7 2" xfId="37326" xr:uid="{00000000-0005-0000-0000-00006E010000}"/>
    <cellStyle name="20% - Accent4 2 8" xfId="1138" xr:uid="{00000000-0005-0000-0000-00006F010000}"/>
    <cellStyle name="20% - Accent4 2 8 2" xfId="37327" xr:uid="{00000000-0005-0000-0000-000070010000}"/>
    <cellStyle name="20% - Accent4 2 9" xfId="2342" xr:uid="{00000000-0005-0000-0000-000071010000}"/>
    <cellStyle name="20% - Accent4 3" xfId="1139" xr:uid="{00000000-0005-0000-0000-000072010000}"/>
    <cellStyle name="20% - Accent4 3 2" xfId="1140" xr:uid="{00000000-0005-0000-0000-000073010000}"/>
    <cellStyle name="20% - Accent4 3 2 2" xfId="1141" xr:uid="{00000000-0005-0000-0000-000074010000}"/>
    <cellStyle name="20% - Accent4 3 2 2 2" xfId="37330" xr:uid="{00000000-0005-0000-0000-000075010000}"/>
    <cellStyle name="20% - Accent4 3 2 3" xfId="37329" xr:uid="{00000000-0005-0000-0000-000076010000}"/>
    <cellStyle name="20% - Accent4 3 3" xfId="1142" xr:uid="{00000000-0005-0000-0000-000077010000}"/>
    <cellStyle name="20% - Accent4 3 3 2" xfId="37331" xr:uid="{00000000-0005-0000-0000-000078010000}"/>
    <cellStyle name="20% - Accent4 3 4" xfId="2343" xr:uid="{00000000-0005-0000-0000-000079010000}"/>
    <cellStyle name="20% - Accent4 3 5" xfId="37328" xr:uid="{00000000-0005-0000-0000-00007A010000}"/>
    <cellStyle name="20% - Accent4 4" xfId="1143" xr:uid="{00000000-0005-0000-0000-00007B010000}"/>
    <cellStyle name="20% - Accent4 4 2" xfId="1144" xr:uid="{00000000-0005-0000-0000-00007C010000}"/>
    <cellStyle name="20% - Accent4 4 2 2" xfId="37333" xr:uid="{00000000-0005-0000-0000-00007D010000}"/>
    <cellStyle name="20% - Accent4 4 3" xfId="37332" xr:uid="{00000000-0005-0000-0000-00007E010000}"/>
    <cellStyle name="20% - Accent4 5" xfId="1145" xr:uid="{00000000-0005-0000-0000-00007F010000}"/>
    <cellStyle name="20% - Accent4 5 2" xfId="1146" xr:uid="{00000000-0005-0000-0000-000080010000}"/>
    <cellStyle name="20% - Accent4 5 2 2" xfId="37335" xr:uid="{00000000-0005-0000-0000-000081010000}"/>
    <cellStyle name="20% - Accent4 5 3" xfId="37334" xr:uid="{00000000-0005-0000-0000-000082010000}"/>
    <cellStyle name="20% - Accent4 6" xfId="1147" xr:uid="{00000000-0005-0000-0000-000083010000}"/>
    <cellStyle name="20% - Accent4 6 2" xfId="1148" xr:uid="{00000000-0005-0000-0000-000084010000}"/>
    <cellStyle name="20% - Accent4 6 2 2" xfId="37337" xr:uid="{00000000-0005-0000-0000-000085010000}"/>
    <cellStyle name="20% - Accent4 6 3" xfId="37336" xr:uid="{00000000-0005-0000-0000-000086010000}"/>
    <cellStyle name="20% - Accent4 7" xfId="1149" xr:uid="{00000000-0005-0000-0000-000087010000}"/>
    <cellStyle name="20% - Accent4 7 2" xfId="37338" xr:uid="{00000000-0005-0000-0000-000088010000}"/>
    <cellStyle name="20% - Accent4 8" xfId="1150" xr:uid="{00000000-0005-0000-0000-000089010000}"/>
    <cellStyle name="20% - Accent4 9" xfId="1151" xr:uid="{00000000-0005-0000-0000-00008A010000}"/>
    <cellStyle name="20% - Accent5 10" xfId="1152" xr:uid="{00000000-0005-0000-0000-00008B010000}"/>
    <cellStyle name="20% - Accent5 2" xfId="125" xr:uid="{00000000-0005-0000-0000-00008C010000}"/>
    <cellStyle name="20% - Accent5 2 2" xfId="1153" xr:uid="{00000000-0005-0000-0000-00008D010000}"/>
    <cellStyle name="20% - Accent5 2 2 2" xfId="1154" xr:uid="{00000000-0005-0000-0000-00008E010000}"/>
    <cellStyle name="20% - Accent5 2 2 2 2" xfId="37340" xr:uid="{00000000-0005-0000-0000-00008F010000}"/>
    <cellStyle name="20% - Accent5 2 2 3" xfId="37339" xr:uid="{00000000-0005-0000-0000-000090010000}"/>
    <cellStyle name="20% - Accent5 2 3" xfId="1155" xr:uid="{00000000-0005-0000-0000-000091010000}"/>
    <cellStyle name="20% - Accent5 2 3 2" xfId="1156" xr:uid="{00000000-0005-0000-0000-000092010000}"/>
    <cellStyle name="20% - Accent5 2 3 2 2" xfId="37342" xr:uid="{00000000-0005-0000-0000-000093010000}"/>
    <cellStyle name="20% - Accent5 2 3 3" xfId="37341" xr:uid="{00000000-0005-0000-0000-000094010000}"/>
    <cellStyle name="20% - Accent5 2 4" xfId="1157" xr:uid="{00000000-0005-0000-0000-000095010000}"/>
    <cellStyle name="20% - Accent5 2 4 2" xfId="1158" xr:uid="{00000000-0005-0000-0000-000096010000}"/>
    <cellStyle name="20% - Accent5 2 4 2 2" xfId="37344" xr:uid="{00000000-0005-0000-0000-000097010000}"/>
    <cellStyle name="20% - Accent5 2 4 3" xfId="37343" xr:uid="{00000000-0005-0000-0000-000098010000}"/>
    <cellStyle name="20% - Accent5 2 5" xfId="1159" xr:uid="{00000000-0005-0000-0000-000099010000}"/>
    <cellStyle name="20% - Accent5 2 5 2" xfId="1160" xr:uid="{00000000-0005-0000-0000-00009A010000}"/>
    <cellStyle name="20% - Accent5 2 5 2 2" xfId="37346" xr:uid="{00000000-0005-0000-0000-00009B010000}"/>
    <cellStyle name="20% - Accent5 2 5 3" xfId="37345" xr:uid="{00000000-0005-0000-0000-00009C010000}"/>
    <cellStyle name="20% - Accent5 2 6" xfId="1161" xr:uid="{00000000-0005-0000-0000-00009D010000}"/>
    <cellStyle name="20% - Accent5 2 6 2" xfId="1162" xr:uid="{00000000-0005-0000-0000-00009E010000}"/>
    <cellStyle name="20% - Accent5 2 6 2 2" xfId="37348" xr:uid="{00000000-0005-0000-0000-00009F010000}"/>
    <cellStyle name="20% - Accent5 2 6 3" xfId="37347" xr:uid="{00000000-0005-0000-0000-0000A0010000}"/>
    <cellStyle name="20% - Accent5 2 7" xfId="1163" xr:uid="{00000000-0005-0000-0000-0000A1010000}"/>
    <cellStyle name="20% - Accent5 2 7 2" xfId="37349" xr:uid="{00000000-0005-0000-0000-0000A2010000}"/>
    <cellStyle name="20% - Accent5 2 8" xfId="1164" xr:uid="{00000000-0005-0000-0000-0000A3010000}"/>
    <cellStyle name="20% - Accent5 2 8 2" xfId="37350" xr:uid="{00000000-0005-0000-0000-0000A4010000}"/>
    <cellStyle name="20% - Accent5 2 9" xfId="2344" xr:uid="{00000000-0005-0000-0000-0000A5010000}"/>
    <cellStyle name="20% - Accent5 3" xfId="1165" xr:uid="{00000000-0005-0000-0000-0000A6010000}"/>
    <cellStyle name="20% - Accent5 3 2" xfId="1166" xr:uid="{00000000-0005-0000-0000-0000A7010000}"/>
    <cellStyle name="20% - Accent5 3 2 2" xfId="1167" xr:uid="{00000000-0005-0000-0000-0000A8010000}"/>
    <cellStyle name="20% - Accent5 3 2 2 2" xfId="37353" xr:uid="{00000000-0005-0000-0000-0000A9010000}"/>
    <cellStyle name="20% - Accent5 3 2 3" xfId="37352" xr:uid="{00000000-0005-0000-0000-0000AA010000}"/>
    <cellStyle name="20% - Accent5 3 3" xfId="1168" xr:uid="{00000000-0005-0000-0000-0000AB010000}"/>
    <cellStyle name="20% - Accent5 3 3 2" xfId="37354" xr:uid="{00000000-0005-0000-0000-0000AC010000}"/>
    <cellStyle name="20% - Accent5 3 4" xfId="2345" xr:uid="{00000000-0005-0000-0000-0000AD010000}"/>
    <cellStyle name="20% - Accent5 3 5" xfId="37351" xr:uid="{00000000-0005-0000-0000-0000AE010000}"/>
    <cellStyle name="20% - Accent5 4" xfId="1169" xr:uid="{00000000-0005-0000-0000-0000AF010000}"/>
    <cellStyle name="20% - Accent5 4 2" xfId="1170" xr:uid="{00000000-0005-0000-0000-0000B0010000}"/>
    <cellStyle name="20% - Accent5 4 2 2" xfId="37356" xr:uid="{00000000-0005-0000-0000-0000B1010000}"/>
    <cellStyle name="20% - Accent5 4 3" xfId="37355" xr:uid="{00000000-0005-0000-0000-0000B2010000}"/>
    <cellStyle name="20% - Accent5 5" xfId="1171" xr:uid="{00000000-0005-0000-0000-0000B3010000}"/>
    <cellStyle name="20% - Accent5 5 2" xfId="1172" xr:uid="{00000000-0005-0000-0000-0000B4010000}"/>
    <cellStyle name="20% - Accent5 5 2 2" xfId="37358" xr:uid="{00000000-0005-0000-0000-0000B5010000}"/>
    <cellStyle name="20% - Accent5 5 3" xfId="37357" xr:uid="{00000000-0005-0000-0000-0000B6010000}"/>
    <cellStyle name="20% - Accent5 6" xfId="1173" xr:uid="{00000000-0005-0000-0000-0000B7010000}"/>
    <cellStyle name="20% - Accent5 6 2" xfId="1174" xr:uid="{00000000-0005-0000-0000-0000B8010000}"/>
    <cellStyle name="20% - Accent5 6 2 2" xfId="37360" xr:uid="{00000000-0005-0000-0000-0000B9010000}"/>
    <cellStyle name="20% - Accent5 6 3" xfId="37359" xr:uid="{00000000-0005-0000-0000-0000BA010000}"/>
    <cellStyle name="20% - Accent5 7" xfId="1175" xr:uid="{00000000-0005-0000-0000-0000BB010000}"/>
    <cellStyle name="20% - Accent5 7 2" xfId="37361" xr:uid="{00000000-0005-0000-0000-0000BC010000}"/>
    <cellStyle name="20% - Accent5 8" xfId="1176" xr:uid="{00000000-0005-0000-0000-0000BD010000}"/>
    <cellStyle name="20% - Accent5 9" xfId="1177" xr:uid="{00000000-0005-0000-0000-0000BE010000}"/>
    <cellStyle name="20% - Accent6 10" xfId="1178" xr:uid="{00000000-0005-0000-0000-0000BF010000}"/>
    <cellStyle name="20% - Accent6 2" xfId="126" xr:uid="{00000000-0005-0000-0000-0000C0010000}"/>
    <cellStyle name="20% - Accent6 2 2" xfId="1179" xr:uid="{00000000-0005-0000-0000-0000C1010000}"/>
    <cellStyle name="20% - Accent6 2 2 2" xfId="1180" xr:uid="{00000000-0005-0000-0000-0000C2010000}"/>
    <cellStyle name="20% - Accent6 2 2 2 2" xfId="37363" xr:uid="{00000000-0005-0000-0000-0000C3010000}"/>
    <cellStyle name="20% - Accent6 2 2 3" xfId="37362" xr:uid="{00000000-0005-0000-0000-0000C4010000}"/>
    <cellStyle name="20% - Accent6 2 3" xfId="1181" xr:uid="{00000000-0005-0000-0000-0000C5010000}"/>
    <cellStyle name="20% - Accent6 2 3 2" xfId="1182" xr:uid="{00000000-0005-0000-0000-0000C6010000}"/>
    <cellStyle name="20% - Accent6 2 3 2 2" xfId="37365" xr:uid="{00000000-0005-0000-0000-0000C7010000}"/>
    <cellStyle name="20% - Accent6 2 3 3" xfId="37364" xr:uid="{00000000-0005-0000-0000-0000C8010000}"/>
    <cellStyle name="20% - Accent6 2 4" xfId="1183" xr:uid="{00000000-0005-0000-0000-0000C9010000}"/>
    <cellStyle name="20% - Accent6 2 4 2" xfId="1184" xr:uid="{00000000-0005-0000-0000-0000CA010000}"/>
    <cellStyle name="20% - Accent6 2 4 2 2" xfId="37367" xr:uid="{00000000-0005-0000-0000-0000CB010000}"/>
    <cellStyle name="20% - Accent6 2 4 3" xfId="37366" xr:uid="{00000000-0005-0000-0000-0000CC010000}"/>
    <cellStyle name="20% - Accent6 2 5" xfId="1185" xr:uid="{00000000-0005-0000-0000-0000CD010000}"/>
    <cellStyle name="20% - Accent6 2 5 2" xfId="1186" xr:uid="{00000000-0005-0000-0000-0000CE010000}"/>
    <cellStyle name="20% - Accent6 2 5 2 2" xfId="37369" xr:uid="{00000000-0005-0000-0000-0000CF010000}"/>
    <cellStyle name="20% - Accent6 2 5 3" xfId="37368" xr:uid="{00000000-0005-0000-0000-0000D0010000}"/>
    <cellStyle name="20% - Accent6 2 6" xfId="1187" xr:uid="{00000000-0005-0000-0000-0000D1010000}"/>
    <cellStyle name="20% - Accent6 2 6 2" xfId="1188" xr:uid="{00000000-0005-0000-0000-0000D2010000}"/>
    <cellStyle name="20% - Accent6 2 6 2 2" xfId="37371" xr:uid="{00000000-0005-0000-0000-0000D3010000}"/>
    <cellStyle name="20% - Accent6 2 6 3" xfId="37370" xr:uid="{00000000-0005-0000-0000-0000D4010000}"/>
    <cellStyle name="20% - Accent6 2 7" xfId="1189" xr:uid="{00000000-0005-0000-0000-0000D5010000}"/>
    <cellStyle name="20% - Accent6 2 7 2" xfId="37372" xr:uid="{00000000-0005-0000-0000-0000D6010000}"/>
    <cellStyle name="20% - Accent6 2 8" xfId="1190" xr:uid="{00000000-0005-0000-0000-0000D7010000}"/>
    <cellStyle name="20% - Accent6 2 8 2" xfId="37373" xr:uid="{00000000-0005-0000-0000-0000D8010000}"/>
    <cellStyle name="20% - Accent6 2 9" xfId="2346" xr:uid="{00000000-0005-0000-0000-0000D9010000}"/>
    <cellStyle name="20% - Accent6 3" xfId="1191" xr:uid="{00000000-0005-0000-0000-0000DA010000}"/>
    <cellStyle name="20% - Accent6 3 2" xfId="1192" xr:uid="{00000000-0005-0000-0000-0000DB010000}"/>
    <cellStyle name="20% - Accent6 3 2 2" xfId="1193" xr:uid="{00000000-0005-0000-0000-0000DC010000}"/>
    <cellStyle name="20% - Accent6 3 2 2 2" xfId="37376" xr:uid="{00000000-0005-0000-0000-0000DD010000}"/>
    <cellStyle name="20% - Accent6 3 2 3" xfId="37375" xr:uid="{00000000-0005-0000-0000-0000DE010000}"/>
    <cellStyle name="20% - Accent6 3 3" xfId="1194" xr:uid="{00000000-0005-0000-0000-0000DF010000}"/>
    <cellStyle name="20% - Accent6 3 3 2" xfId="37377" xr:uid="{00000000-0005-0000-0000-0000E0010000}"/>
    <cellStyle name="20% - Accent6 3 4" xfId="2347" xr:uid="{00000000-0005-0000-0000-0000E1010000}"/>
    <cellStyle name="20% - Accent6 3 5" xfId="37374" xr:uid="{00000000-0005-0000-0000-0000E2010000}"/>
    <cellStyle name="20% - Accent6 4" xfId="1195" xr:uid="{00000000-0005-0000-0000-0000E3010000}"/>
    <cellStyle name="20% - Accent6 4 2" xfId="1196" xr:uid="{00000000-0005-0000-0000-0000E4010000}"/>
    <cellStyle name="20% - Accent6 4 2 2" xfId="37379" xr:uid="{00000000-0005-0000-0000-0000E5010000}"/>
    <cellStyle name="20% - Accent6 4 3" xfId="37378" xr:uid="{00000000-0005-0000-0000-0000E6010000}"/>
    <cellStyle name="20% - Accent6 5" xfId="1197" xr:uid="{00000000-0005-0000-0000-0000E7010000}"/>
    <cellStyle name="20% - Accent6 5 2" xfId="1198" xr:uid="{00000000-0005-0000-0000-0000E8010000}"/>
    <cellStyle name="20% - Accent6 5 2 2" xfId="37381" xr:uid="{00000000-0005-0000-0000-0000E9010000}"/>
    <cellStyle name="20% - Accent6 5 3" xfId="37380" xr:uid="{00000000-0005-0000-0000-0000EA010000}"/>
    <cellStyle name="20% - Accent6 6" xfId="1199" xr:uid="{00000000-0005-0000-0000-0000EB010000}"/>
    <cellStyle name="20% - Accent6 6 2" xfId="1200" xr:uid="{00000000-0005-0000-0000-0000EC010000}"/>
    <cellStyle name="20% - Accent6 6 2 2" xfId="37383" xr:uid="{00000000-0005-0000-0000-0000ED010000}"/>
    <cellStyle name="20% - Accent6 6 3" xfId="37382" xr:uid="{00000000-0005-0000-0000-0000EE010000}"/>
    <cellStyle name="20% - Accent6 7" xfId="1201" xr:uid="{00000000-0005-0000-0000-0000EF010000}"/>
    <cellStyle name="20% - Accent6 7 2" xfId="37384" xr:uid="{00000000-0005-0000-0000-0000F0010000}"/>
    <cellStyle name="20% - Accent6 8" xfId="1202" xr:uid="{00000000-0005-0000-0000-0000F1010000}"/>
    <cellStyle name="20% - Accent6 9" xfId="1203" xr:uid="{00000000-0005-0000-0000-0000F2010000}"/>
    <cellStyle name="40% - Accent1 10" xfId="1204" xr:uid="{00000000-0005-0000-0000-0000F3010000}"/>
    <cellStyle name="40% - Accent1 2" xfId="127" xr:uid="{00000000-0005-0000-0000-0000F4010000}"/>
    <cellStyle name="40% - Accent1 2 2" xfId="1205" xr:uid="{00000000-0005-0000-0000-0000F5010000}"/>
    <cellStyle name="40% - Accent1 2 2 2" xfId="1206" xr:uid="{00000000-0005-0000-0000-0000F6010000}"/>
    <cellStyle name="40% - Accent1 2 2 2 2" xfId="37386" xr:uid="{00000000-0005-0000-0000-0000F7010000}"/>
    <cellStyle name="40% - Accent1 2 2 3" xfId="37385" xr:uid="{00000000-0005-0000-0000-0000F8010000}"/>
    <cellStyle name="40% - Accent1 2 3" xfId="1207" xr:uid="{00000000-0005-0000-0000-0000F9010000}"/>
    <cellStyle name="40% - Accent1 2 3 2" xfId="1208" xr:uid="{00000000-0005-0000-0000-0000FA010000}"/>
    <cellStyle name="40% - Accent1 2 3 2 2" xfId="37388" xr:uid="{00000000-0005-0000-0000-0000FB010000}"/>
    <cellStyle name="40% - Accent1 2 3 3" xfId="37387" xr:uid="{00000000-0005-0000-0000-0000FC010000}"/>
    <cellStyle name="40% - Accent1 2 4" xfId="1209" xr:uid="{00000000-0005-0000-0000-0000FD010000}"/>
    <cellStyle name="40% - Accent1 2 4 2" xfId="1210" xr:uid="{00000000-0005-0000-0000-0000FE010000}"/>
    <cellStyle name="40% - Accent1 2 4 2 2" xfId="37390" xr:uid="{00000000-0005-0000-0000-0000FF010000}"/>
    <cellStyle name="40% - Accent1 2 4 3" xfId="37389" xr:uid="{00000000-0005-0000-0000-000000020000}"/>
    <cellStyle name="40% - Accent1 2 5" xfId="1211" xr:uid="{00000000-0005-0000-0000-000001020000}"/>
    <cellStyle name="40% - Accent1 2 5 2" xfId="1212" xr:uid="{00000000-0005-0000-0000-000002020000}"/>
    <cellStyle name="40% - Accent1 2 5 2 2" xfId="37392" xr:uid="{00000000-0005-0000-0000-000003020000}"/>
    <cellStyle name="40% - Accent1 2 5 3" xfId="37391" xr:uid="{00000000-0005-0000-0000-000004020000}"/>
    <cellStyle name="40% - Accent1 2 6" xfId="1213" xr:uid="{00000000-0005-0000-0000-000005020000}"/>
    <cellStyle name="40% - Accent1 2 6 2" xfId="1214" xr:uid="{00000000-0005-0000-0000-000006020000}"/>
    <cellStyle name="40% - Accent1 2 6 2 2" xfId="37394" xr:uid="{00000000-0005-0000-0000-000007020000}"/>
    <cellStyle name="40% - Accent1 2 6 3" xfId="37393" xr:uid="{00000000-0005-0000-0000-000008020000}"/>
    <cellStyle name="40% - Accent1 2 7" xfId="1215" xr:uid="{00000000-0005-0000-0000-000009020000}"/>
    <cellStyle name="40% - Accent1 2 7 2" xfId="37395" xr:uid="{00000000-0005-0000-0000-00000A020000}"/>
    <cellStyle name="40% - Accent1 2 8" xfId="1216" xr:uid="{00000000-0005-0000-0000-00000B020000}"/>
    <cellStyle name="40% - Accent1 2 8 2" xfId="37396" xr:uid="{00000000-0005-0000-0000-00000C020000}"/>
    <cellStyle name="40% - Accent1 2 9" xfId="2348" xr:uid="{00000000-0005-0000-0000-00000D020000}"/>
    <cellStyle name="40% - Accent1 3" xfId="1217" xr:uid="{00000000-0005-0000-0000-00000E020000}"/>
    <cellStyle name="40% - Accent1 3 2" xfId="1218" xr:uid="{00000000-0005-0000-0000-00000F020000}"/>
    <cellStyle name="40% - Accent1 3 2 2" xfId="1219" xr:uid="{00000000-0005-0000-0000-000010020000}"/>
    <cellStyle name="40% - Accent1 3 2 2 2" xfId="37399" xr:uid="{00000000-0005-0000-0000-000011020000}"/>
    <cellStyle name="40% - Accent1 3 2 3" xfId="37398" xr:uid="{00000000-0005-0000-0000-000012020000}"/>
    <cellStyle name="40% - Accent1 3 3" xfId="1220" xr:uid="{00000000-0005-0000-0000-000013020000}"/>
    <cellStyle name="40% - Accent1 3 3 2" xfId="37400" xr:uid="{00000000-0005-0000-0000-000014020000}"/>
    <cellStyle name="40% - Accent1 3 4" xfId="2349" xr:uid="{00000000-0005-0000-0000-000015020000}"/>
    <cellStyle name="40% - Accent1 3 5" xfId="37397" xr:uid="{00000000-0005-0000-0000-000016020000}"/>
    <cellStyle name="40% - Accent1 4" xfId="1221" xr:uid="{00000000-0005-0000-0000-000017020000}"/>
    <cellStyle name="40% - Accent1 4 2" xfId="1222" xr:uid="{00000000-0005-0000-0000-000018020000}"/>
    <cellStyle name="40% - Accent1 4 2 2" xfId="37402" xr:uid="{00000000-0005-0000-0000-000019020000}"/>
    <cellStyle name="40% - Accent1 4 3" xfId="37401" xr:uid="{00000000-0005-0000-0000-00001A020000}"/>
    <cellStyle name="40% - Accent1 5" xfId="1223" xr:uid="{00000000-0005-0000-0000-00001B020000}"/>
    <cellStyle name="40% - Accent1 5 2" xfId="1224" xr:uid="{00000000-0005-0000-0000-00001C020000}"/>
    <cellStyle name="40% - Accent1 5 2 2" xfId="37404" xr:uid="{00000000-0005-0000-0000-00001D020000}"/>
    <cellStyle name="40% - Accent1 5 3" xfId="37403" xr:uid="{00000000-0005-0000-0000-00001E020000}"/>
    <cellStyle name="40% - Accent1 6" xfId="1225" xr:uid="{00000000-0005-0000-0000-00001F020000}"/>
    <cellStyle name="40% - Accent1 6 2" xfId="1226" xr:uid="{00000000-0005-0000-0000-000020020000}"/>
    <cellStyle name="40% - Accent1 6 2 2" xfId="37406" xr:uid="{00000000-0005-0000-0000-000021020000}"/>
    <cellStyle name="40% - Accent1 6 3" xfId="37405" xr:uid="{00000000-0005-0000-0000-000022020000}"/>
    <cellStyle name="40% - Accent1 7" xfId="1227" xr:uid="{00000000-0005-0000-0000-000023020000}"/>
    <cellStyle name="40% - Accent1 7 2" xfId="37407" xr:uid="{00000000-0005-0000-0000-000024020000}"/>
    <cellStyle name="40% - Accent1 8" xfId="1228" xr:uid="{00000000-0005-0000-0000-000025020000}"/>
    <cellStyle name="40% - Accent1 9" xfId="1229" xr:uid="{00000000-0005-0000-0000-000026020000}"/>
    <cellStyle name="40% - Accent2 10" xfId="1230" xr:uid="{00000000-0005-0000-0000-000027020000}"/>
    <cellStyle name="40% - Accent2 2" xfId="128" xr:uid="{00000000-0005-0000-0000-000028020000}"/>
    <cellStyle name="40% - Accent2 2 2" xfId="1231" xr:uid="{00000000-0005-0000-0000-000029020000}"/>
    <cellStyle name="40% - Accent2 2 2 2" xfId="1232" xr:uid="{00000000-0005-0000-0000-00002A020000}"/>
    <cellStyle name="40% - Accent2 2 2 2 2" xfId="37409" xr:uid="{00000000-0005-0000-0000-00002B020000}"/>
    <cellStyle name="40% - Accent2 2 2 3" xfId="37408" xr:uid="{00000000-0005-0000-0000-00002C020000}"/>
    <cellStyle name="40% - Accent2 2 3" xfId="1233" xr:uid="{00000000-0005-0000-0000-00002D020000}"/>
    <cellStyle name="40% - Accent2 2 3 2" xfId="1234" xr:uid="{00000000-0005-0000-0000-00002E020000}"/>
    <cellStyle name="40% - Accent2 2 3 2 2" xfId="37411" xr:uid="{00000000-0005-0000-0000-00002F020000}"/>
    <cellStyle name="40% - Accent2 2 3 3" xfId="37410" xr:uid="{00000000-0005-0000-0000-000030020000}"/>
    <cellStyle name="40% - Accent2 2 4" xfId="1235" xr:uid="{00000000-0005-0000-0000-000031020000}"/>
    <cellStyle name="40% - Accent2 2 4 2" xfId="1236" xr:uid="{00000000-0005-0000-0000-000032020000}"/>
    <cellStyle name="40% - Accent2 2 4 2 2" xfId="37413" xr:uid="{00000000-0005-0000-0000-000033020000}"/>
    <cellStyle name="40% - Accent2 2 4 3" xfId="37412" xr:uid="{00000000-0005-0000-0000-000034020000}"/>
    <cellStyle name="40% - Accent2 2 5" xfId="1237" xr:uid="{00000000-0005-0000-0000-000035020000}"/>
    <cellStyle name="40% - Accent2 2 5 2" xfId="1238" xr:uid="{00000000-0005-0000-0000-000036020000}"/>
    <cellStyle name="40% - Accent2 2 5 2 2" xfId="37415" xr:uid="{00000000-0005-0000-0000-000037020000}"/>
    <cellStyle name="40% - Accent2 2 5 3" xfId="37414" xr:uid="{00000000-0005-0000-0000-000038020000}"/>
    <cellStyle name="40% - Accent2 2 6" xfId="1239" xr:uid="{00000000-0005-0000-0000-000039020000}"/>
    <cellStyle name="40% - Accent2 2 6 2" xfId="1240" xr:uid="{00000000-0005-0000-0000-00003A020000}"/>
    <cellStyle name="40% - Accent2 2 6 2 2" xfId="37417" xr:uid="{00000000-0005-0000-0000-00003B020000}"/>
    <cellStyle name="40% - Accent2 2 6 3" xfId="37416" xr:uid="{00000000-0005-0000-0000-00003C020000}"/>
    <cellStyle name="40% - Accent2 2 7" xfId="1241" xr:uid="{00000000-0005-0000-0000-00003D020000}"/>
    <cellStyle name="40% - Accent2 2 7 2" xfId="37418" xr:uid="{00000000-0005-0000-0000-00003E020000}"/>
    <cellStyle name="40% - Accent2 2 8" xfId="1242" xr:uid="{00000000-0005-0000-0000-00003F020000}"/>
    <cellStyle name="40% - Accent2 2 8 2" xfId="37419" xr:uid="{00000000-0005-0000-0000-000040020000}"/>
    <cellStyle name="40% - Accent2 2 9" xfId="2350" xr:uid="{00000000-0005-0000-0000-000041020000}"/>
    <cellStyle name="40% - Accent2 3" xfId="1243" xr:uid="{00000000-0005-0000-0000-000042020000}"/>
    <cellStyle name="40% - Accent2 3 2" xfId="1244" xr:uid="{00000000-0005-0000-0000-000043020000}"/>
    <cellStyle name="40% - Accent2 3 2 2" xfId="1245" xr:uid="{00000000-0005-0000-0000-000044020000}"/>
    <cellStyle name="40% - Accent2 3 2 2 2" xfId="37422" xr:uid="{00000000-0005-0000-0000-000045020000}"/>
    <cellStyle name="40% - Accent2 3 2 3" xfId="37421" xr:uid="{00000000-0005-0000-0000-000046020000}"/>
    <cellStyle name="40% - Accent2 3 3" xfId="1246" xr:uid="{00000000-0005-0000-0000-000047020000}"/>
    <cellStyle name="40% - Accent2 3 3 2" xfId="37423" xr:uid="{00000000-0005-0000-0000-000048020000}"/>
    <cellStyle name="40% - Accent2 3 4" xfId="2351" xr:uid="{00000000-0005-0000-0000-000049020000}"/>
    <cellStyle name="40% - Accent2 3 5" xfId="37420" xr:uid="{00000000-0005-0000-0000-00004A020000}"/>
    <cellStyle name="40% - Accent2 4" xfId="1247" xr:uid="{00000000-0005-0000-0000-00004B020000}"/>
    <cellStyle name="40% - Accent2 4 2" xfId="1248" xr:uid="{00000000-0005-0000-0000-00004C020000}"/>
    <cellStyle name="40% - Accent2 4 2 2" xfId="37425" xr:uid="{00000000-0005-0000-0000-00004D020000}"/>
    <cellStyle name="40% - Accent2 4 3" xfId="37424" xr:uid="{00000000-0005-0000-0000-00004E020000}"/>
    <cellStyle name="40% - Accent2 5" xfId="1249" xr:uid="{00000000-0005-0000-0000-00004F020000}"/>
    <cellStyle name="40% - Accent2 5 2" xfId="1250" xr:uid="{00000000-0005-0000-0000-000050020000}"/>
    <cellStyle name="40% - Accent2 5 2 2" xfId="37427" xr:uid="{00000000-0005-0000-0000-000051020000}"/>
    <cellStyle name="40% - Accent2 5 3" xfId="37426" xr:uid="{00000000-0005-0000-0000-000052020000}"/>
    <cellStyle name="40% - Accent2 6" xfId="1251" xr:uid="{00000000-0005-0000-0000-000053020000}"/>
    <cellStyle name="40% - Accent2 6 2" xfId="1252" xr:uid="{00000000-0005-0000-0000-000054020000}"/>
    <cellStyle name="40% - Accent2 6 2 2" xfId="37429" xr:uid="{00000000-0005-0000-0000-000055020000}"/>
    <cellStyle name="40% - Accent2 6 3" xfId="37428" xr:uid="{00000000-0005-0000-0000-000056020000}"/>
    <cellStyle name="40% - Accent2 7" xfId="1253" xr:uid="{00000000-0005-0000-0000-000057020000}"/>
    <cellStyle name="40% - Accent2 7 2" xfId="37430" xr:uid="{00000000-0005-0000-0000-000058020000}"/>
    <cellStyle name="40% - Accent2 8" xfId="1254" xr:uid="{00000000-0005-0000-0000-000059020000}"/>
    <cellStyle name="40% - Accent2 9" xfId="1255" xr:uid="{00000000-0005-0000-0000-00005A020000}"/>
    <cellStyle name="40% - Accent3 10" xfId="1256" xr:uid="{00000000-0005-0000-0000-00005B020000}"/>
    <cellStyle name="40% - Accent3 2" xfId="129" xr:uid="{00000000-0005-0000-0000-00005C020000}"/>
    <cellStyle name="40% - Accent3 2 2" xfId="1257" xr:uid="{00000000-0005-0000-0000-00005D020000}"/>
    <cellStyle name="40% - Accent3 2 2 2" xfId="1258" xr:uid="{00000000-0005-0000-0000-00005E020000}"/>
    <cellStyle name="40% - Accent3 2 2 2 2" xfId="37432" xr:uid="{00000000-0005-0000-0000-00005F020000}"/>
    <cellStyle name="40% - Accent3 2 2 3" xfId="37431" xr:uid="{00000000-0005-0000-0000-000060020000}"/>
    <cellStyle name="40% - Accent3 2 3" xfId="1259" xr:uid="{00000000-0005-0000-0000-000061020000}"/>
    <cellStyle name="40% - Accent3 2 3 2" xfId="1260" xr:uid="{00000000-0005-0000-0000-000062020000}"/>
    <cellStyle name="40% - Accent3 2 3 2 2" xfId="37434" xr:uid="{00000000-0005-0000-0000-000063020000}"/>
    <cellStyle name="40% - Accent3 2 3 3" xfId="37433" xr:uid="{00000000-0005-0000-0000-000064020000}"/>
    <cellStyle name="40% - Accent3 2 4" xfId="1261" xr:uid="{00000000-0005-0000-0000-000065020000}"/>
    <cellStyle name="40% - Accent3 2 4 2" xfId="1262" xr:uid="{00000000-0005-0000-0000-000066020000}"/>
    <cellStyle name="40% - Accent3 2 4 2 2" xfId="37436" xr:uid="{00000000-0005-0000-0000-000067020000}"/>
    <cellStyle name="40% - Accent3 2 4 3" xfId="37435" xr:uid="{00000000-0005-0000-0000-000068020000}"/>
    <cellStyle name="40% - Accent3 2 5" xfId="1263" xr:uid="{00000000-0005-0000-0000-000069020000}"/>
    <cellStyle name="40% - Accent3 2 5 2" xfId="1264" xr:uid="{00000000-0005-0000-0000-00006A020000}"/>
    <cellStyle name="40% - Accent3 2 5 2 2" xfId="37438" xr:uid="{00000000-0005-0000-0000-00006B020000}"/>
    <cellStyle name="40% - Accent3 2 5 3" xfId="37437" xr:uid="{00000000-0005-0000-0000-00006C020000}"/>
    <cellStyle name="40% - Accent3 2 6" xfId="1265" xr:uid="{00000000-0005-0000-0000-00006D020000}"/>
    <cellStyle name="40% - Accent3 2 6 2" xfId="1266" xr:uid="{00000000-0005-0000-0000-00006E020000}"/>
    <cellStyle name="40% - Accent3 2 6 2 2" xfId="37440" xr:uid="{00000000-0005-0000-0000-00006F020000}"/>
    <cellStyle name="40% - Accent3 2 6 3" xfId="37439" xr:uid="{00000000-0005-0000-0000-000070020000}"/>
    <cellStyle name="40% - Accent3 2 7" xfId="1267" xr:uid="{00000000-0005-0000-0000-000071020000}"/>
    <cellStyle name="40% - Accent3 2 7 2" xfId="37441" xr:uid="{00000000-0005-0000-0000-000072020000}"/>
    <cellStyle name="40% - Accent3 2 8" xfId="1268" xr:uid="{00000000-0005-0000-0000-000073020000}"/>
    <cellStyle name="40% - Accent3 2 8 2" xfId="37442" xr:uid="{00000000-0005-0000-0000-000074020000}"/>
    <cellStyle name="40% - Accent3 2 9" xfId="2352" xr:uid="{00000000-0005-0000-0000-000075020000}"/>
    <cellStyle name="40% - Accent3 3" xfId="1269" xr:uid="{00000000-0005-0000-0000-000076020000}"/>
    <cellStyle name="40% - Accent3 3 2" xfId="1270" xr:uid="{00000000-0005-0000-0000-000077020000}"/>
    <cellStyle name="40% - Accent3 3 2 2" xfId="1271" xr:uid="{00000000-0005-0000-0000-000078020000}"/>
    <cellStyle name="40% - Accent3 3 2 2 2" xfId="37445" xr:uid="{00000000-0005-0000-0000-000079020000}"/>
    <cellStyle name="40% - Accent3 3 2 3" xfId="37444" xr:uid="{00000000-0005-0000-0000-00007A020000}"/>
    <cellStyle name="40% - Accent3 3 3" xfId="1272" xr:uid="{00000000-0005-0000-0000-00007B020000}"/>
    <cellStyle name="40% - Accent3 3 3 2" xfId="37446" xr:uid="{00000000-0005-0000-0000-00007C020000}"/>
    <cellStyle name="40% - Accent3 3 4" xfId="2353" xr:uid="{00000000-0005-0000-0000-00007D020000}"/>
    <cellStyle name="40% - Accent3 3 5" xfId="37443" xr:uid="{00000000-0005-0000-0000-00007E020000}"/>
    <cellStyle name="40% - Accent3 4" xfId="1273" xr:uid="{00000000-0005-0000-0000-00007F020000}"/>
    <cellStyle name="40% - Accent3 4 2" xfId="1274" xr:uid="{00000000-0005-0000-0000-000080020000}"/>
    <cellStyle name="40% - Accent3 4 2 2" xfId="37448" xr:uid="{00000000-0005-0000-0000-000081020000}"/>
    <cellStyle name="40% - Accent3 4 3" xfId="37447" xr:uid="{00000000-0005-0000-0000-000082020000}"/>
    <cellStyle name="40% - Accent3 5" xfId="1275" xr:uid="{00000000-0005-0000-0000-000083020000}"/>
    <cellStyle name="40% - Accent3 5 2" xfId="1276" xr:uid="{00000000-0005-0000-0000-000084020000}"/>
    <cellStyle name="40% - Accent3 5 2 2" xfId="37450" xr:uid="{00000000-0005-0000-0000-000085020000}"/>
    <cellStyle name="40% - Accent3 5 3" xfId="37449" xr:uid="{00000000-0005-0000-0000-000086020000}"/>
    <cellStyle name="40% - Accent3 6" xfId="1277" xr:uid="{00000000-0005-0000-0000-000087020000}"/>
    <cellStyle name="40% - Accent3 6 2" xfId="1278" xr:uid="{00000000-0005-0000-0000-000088020000}"/>
    <cellStyle name="40% - Accent3 6 2 2" xfId="37452" xr:uid="{00000000-0005-0000-0000-000089020000}"/>
    <cellStyle name="40% - Accent3 6 3" xfId="37451" xr:uid="{00000000-0005-0000-0000-00008A020000}"/>
    <cellStyle name="40% - Accent3 7" xfId="1279" xr:uid="{00000000-0005-0000-0000-00008B020000}"/>
    <cellStyle name="40% - Accent3 7 2" xfId="37453" xr:uid="{00000000-0005-0000-0000-00008C020000}"/>
    <cellStyle name="40% - Accent3 8" xfId="1280" xr:uid="{00000000-0005-0000-0000-00008D020000}"/>
    <cellStyle name="40% - Accent3 9" xfId="1281" xr:uid="{00000000-0005-0000-0000-00008E020000}"/>
    <cellStyle name="40% - Accent4 10" xfId="1282" xr:uid="{00000000-0005-0000-0000-00008F020000}"/>
    <cellStyle name="40% - Accent4 2" xfId="130" xr:uid="{00000000-0005-0000-0000-000090020000}"/>
    <cellStyle name="40% - Accent4 2 2" xfId="1283" xr:uid="{00000000-0005-0000-0000-000091020000}"/>
    <cellStyle name="40% - Accent4 2 2 2" xfId="1284" xr:uid="{00000000-0005-0000-0000-000092020000}"/>
    <cellStyle name="40% - Accent4 2 2 2 2" xfId="37455" xr:uid="{00000000-0005-0000-0000-000093020000}"/>
    <cellStyle name="40% - Accent4 2 2 3" xfId="37454" xr:uid="{00000000-0005-0000-0000-000094020000}"/>
    <cellStyle name="40% - Accent4 2 3" xfId="1285" xr:uid="{00000000-0005-0000-0000-000095020000}"/>
    <cellStyle name="40% - Accent4 2 3 2" xfId="1286" xr:uid="{00000000-0005-0000-0000-000096020000}"/>
    <cellStyle name="40% - Accent4 2 3 2 2" xfId="37457" xr:uid="{00000000-0005-0000-0000-000097020000}"/>
    <cellStyle name="40% - Accent4 2 3 3" xfId="37456" xr:uid="{00000000-0005-0000-0000-000098020000}"/>
    <cellStyle name="40% - Accent4 2 4" xfId="1287" xr:uid="{00000000-0005-0000-0000-000099020000}"/>
    <cellStyle name="40% - Accent4 2 4 2" xfId="1288" xr:uid="{00000000-0005-0000-0000-00009A020000}"/>
    <cellStyle name="40% - Accent4 2 4 2 2" xfId="37459" xr:uid="{00000000-0005-0000-0000-00009B020000}"/>
    <cellStyle name="40% - Accent4 2 4 3" xfId="37458" xr:uid="{00000000-0005-0000-0000-00009C020000}"/>
    <cellStyle name="40% - Accent4 2 5" xfId="1289" xr:uid="{00000000-0005-0000-0000-00009D020000}"/>
    <cellStyle name="40% - Accent4 2 5 2" xfId="1290" xr:uid="{00000000-0005-0000-0000-00009E020000}"/>
    <cellStyle name="40% - Accent4 2 5 2 2" xfId="37461" xr:uid="{00000000-0005-0000-0000-00009F020000}"/>
    <cellStyle name="40% - Accent4 2 5 3" xfId="37460" xr:uid="{00000000-0005-0000-0000-0000A0020000}"/>
    <cellStyle name="40% - Accent4 2 6" xfId="1291" xr:uid="{00000000-0005-0000-0000-0000A1020000}"/>
    <cellStyle name="40% - Accent4 2 6 2" xfId="1292" xr:uid="{00000000-0005-0000-0000-0000A2020000}"/>
    <cellStyle name="40% - Accent4 2 6 2 2" xfId="37463" xr:uid="{00000000-0005-0000-0000-0000A3020000}"/>
    <cellStyle name="40% - Accent4 2 6 3" xfId="37462" xr:uid="{00000000-0005-0000-0000-0000A4020000}"/>
    <cellStyle name="40% - Accent4 2 7" xfId="1293" xr:uid="{00000000-0005-0000-0000-0000A5020000}"/>
    <cellStyle name="40% - Accent4 2 7 2" xfId="37464" xr:uid="{00000000-0005-0000-0000-0000A6020000}"/>
    <cellStyle name="40% - Accent4 2 8" xfId="1294" xr:uid="{00000000-0005-0000-0000-0000A7020000}"/>
    <cellStyle name="40% - Accent4 2 8 2" xfId="37465" xr:uid="{00000000-0005-0000-0000-0000A8020000}"/>
    <cellStyle name="40% - Accent4 2 9" xfId="2354" xr:uid="{00000000-0005-0000-0000-0000A9020000}"/>
    <cellStyle name="40% - Accent4 3" xfId="1295" xr:uid="{00000000-0005-0000-0000-0000AA020000}"/>
    <cellStyle name="40% - Accent4 3 2" xfId="1296" xr:uid="{00000000-0005-0000-0000-0000AB020000}"/>
    <cellStyle name="40% - Accent4 3 2 2" xfId="1297" xr:uid="{00000000-0005-0000-0000-0000AC020000}"/>
    <cellStyle name="40% - Accent4 3 2 2 2" xfId="37468" xr:uid="{00000000-0005-0000-0000-0000AD020000}"/>
    <cellStyle name="40% - Accent4 3 2 3" xfId="37467" xr:uid="{00000000-0005-0000-0000-0000AE020000}"/>
    <cellStyle name="40% - Accent4 3 3" xfId="1298" xr:uid="{00000000-0005-0000-0000-0000AF020000}"/>
    <cellStyle name="40% - Accent4 3 3 2" xfId="37469" xr:uid="{00000000-0005-0000-0000-0000B0020000}"/>
    <cellStyle name="40% - Accent4 3 4" xfId="2355" xr:uid="{00000000-0005-0000-0000-0000B1020000}"/>
    <cellStyle name="40% - Accent4 3 5" xfId="37466" xr:uid="{00000000-0005-0000-0000-0000B2020000}"/>
    <cellStyle name="40% - Accent4 4" xfId="1299" xr:uid="{00000000-0005-0000-0000-0000B3020000}"/>
    <cellStyle name="40% - Accent4 4 2" xfId="1300" xr:uid="{00000000-0005-0000-0000-0000B4020000}"/>
    <cellStyle name="40% - Accent4 4 2 2" xfId="37471" xr:uid="{00000000-0005-0000-0000-0000B5020000}"/>
    <cellStyle name="40% - Accent4 4 3" xfId="37470" xr:uid="{00000000-0005-0000-0000-0000B6020000}"/>
    <cellStyle name="40% - Accent4 5" xfId="1301" xr:uid="{00000000-0005-0000-0000-0000B7020000}"/>
    <cellStyle name="40% - Accent4 5 2" xfId="1302" xr:uid="{00000000-0005-0000-0000-0000B8020000}"/>
    <cellStyle name="40% - Accent4 5 2 2" xfId="37473" xr:uid="{00000000-0005-0000-0000-0000B9020000}"/>
    <cellStyle name="40% - Accent4 5 3" xfId="37472" xr:uid="{00000000-0005-0000-0000-0000BA020000}"/>
    <cellStyle name="40% - Accent4 6" xfId="1303" xr:uid="{00000000-0005-0000-0000-0000BB020000}"/>
    <cellStyle name="40% - Accent4 6 2" xfId="1304" xr:uid="{00000000-0005-0000-0000-0000BC020000}"/>
    <cellStyle name="40% - Accent4 6 2 2" xfId="37475" xr:uid="{00000000-0005-0000-0000-0000BD020000}"/>
    <cellStyle name="40% - Accent4 6 3" xfId="37474" xr:uid="{00000000-0005-0000-0000-0000BE020000}"/>
    <cellStyle name="40% - Accent4 7" xfId="1305" xr:uid="{00000000-0005-0000-0000-0000BF020000}"/>
    <cellStyle name="40% - Accent4 7 2" xfId="37476" xr:uid="{00000000-0005-0000-0000-0000C0020000}"/>
    <cellStyle name="40% - Accent4 8" xfId="1306" xr:uid="{00000000-0005-0000-0000-0000C1020000}"/>
    <cellStyle name="40% - Accent4 9" xfId="1307" xr:uid="{00000000-0005-0000-0000-0000C2020000}"/>
    <cellStyle name="40% - Accent5 10" xfId="1308" xr:uid="{00000000-0005-0000-0000-0000C3020000}"/>
    <cellStyle name="40% - Accent5 2" xfId="131" xr:uid="{00000000-0005-0000-0000-0000C4020000}"/>
    <cellStyle name="40% - Accent5 2 2" xfId="1309" xr:uid="{00000000-0005-0000-0000-0000C5020000}"/>
    <cellStyle name="40% - Accent5 2 2 2" xfId="1310" xr:uid="{00000000-0005-0000-0000-0000C6020000}"/>
    <cellStyle name="40% - Accent5 2 2 2 2" xfId="37478" xr:uid="{00000000-0005-0000-0000-0000C7020000}"/>
    <cellStyle name="40% - Accent5 2 2 3" xfId="37477" xr:uid="{00000000-0005-0000-0000-0000C8020000}"/>
    <cellStyle name="40% - Accent5 2 3" xfId="1311" xr:uid="{00000000-0005-0000-0000-0000C9020000}"/>
    <cellStyle name="40% - Accent5 2 3 2" xfId="1312" xr:uid="{00000000-0005-0000-0000-0000CA020000}"/>
    <cellStyle name="40% - Accent5 2 3 2 2" xfId="37480" xr:uid="{00000000-0005-0000-0000-0000CB020000}"/>
    <cellStyle name="40% - Accent5 2 3 3" xfId="37479" xr:uid="{00000000-0005-0000-0000-0000CC020000}"/>
    <cellStyle name="40% - Accent5 2 4" xfId="1313" xr:uid="{00000000-0005-0000-0000-0000CD020000}"/>
    <cellStyle name="40% - Accent5 2 4 2" xfId="1314" xr:uid="{00000000-0005-0000-0000-0000CE020000}"/>
    <cellStyle name="40% - Accent5 2 4 2 2" xfId="37482" xr:uid="{00000000-0005-0000-0000-0000CF020000}"/>
    <cellStyle name="40% - Accent5 2 4 3" xfId="37481" xr:uid="{00000000-0005-0000-0000-0000D0020000}"/>
    <cellStyle name="40% - Accent5 2 5" xfId="1315" xr:uid="{00000000-0005-0000-0000-0000D1020000}"/>
    <cellStyle name="40% - Accent5 2 5 2" xfId="1316" xr:uid="{00000000-0005-0000-0000-0000D2020000}"/>
    <cellStyle name="40% - Accent5 2 5 2 2" xfId="37484" xr:uid="{00000000-0005-0000-0000-0000D3020000}"/>
    <cellStyle name="40% - Accent5 2 5 3" xfId="37483" xr:uid="{00000000-0005-0000-0000-0000D4020000}"/>
    <cellStyle name="40% - Accent5 2 6" xfId="1317" xr:uid="{00000000-0005-0000-0000-0000D5020000}"/>
    <cellStyle name="40% - Accent5 2 6 2" xfId="1318" xr:uid="{00000000-0005-0000-0000-0000D6020000}"/>
    <cellStyle name="40% - Accent5 2 6 2 2" xfId="37486" xr:uid="{00000000-0005-0000-0000-0000D7020000}"/>
    <cellStyle name="40% - Accent5 2 6 3" xfId="37485" xr:uid="{00000000-0005-0000-0000-0000D8020000}"/>
    <cellStyle name="40% - Accent5 2 7" xfId="1319" xr:uid="{00000000-0005-0000-0000-0000D9020000}"/>
    <cellStyle name="40% - Accent5 2 7 2" xfId="37487" xr:uid="{00000000-0005-0000-0000-0000DA020000}"/>
    <cellStyle name="40% - Accent5 2 8" xfId="1320" xr:uid="{00000000-0005-0000-0000-0000DB020000}"/>
    <cellStyle name="40% - Accent5 2 8 2" xfId="37488" xr:uid="{00000000-0005-0000-0000-0000DC020000}"/>
    <cellStyle name="40% - Accent5 2 9" xfId="2356" xr:uid="{00000000-0005-0000-0000-0000DD020000}"/>
    <cellStyle name="40% - Accent5 3" xfId="1321" xr:uid="{00000000-0005-0000-0000-0000DE020000}"/>
    <cellStyle name="40% - Accent5 3 2" xfId="1322" xr:uid="{00000000-0005-0000-0000-0000DF020000}"/>
    <cellStyle name="40% - Accent5 3 2 2" xfId="1323" xr:uid="{00000000-0005-0000-0000-0000E0020000}"/>
    <cellStyle name="40% - Accent5 3 2 2 2" xfId="37491" xr:uid="{00000000-0005-0000-0000-0000E1020000}"/>
    <cellStyle name="40% - Accent5 3 2 3" xfId="37490" xr:uid="{00000000-0005-0000-0000-0000E2020000}"/>
    <cellStyle name="40% - Accent5 3 3" xfId="1324" xr:uid="{00000000-0005-0000-0000-0000E3020000}"/>
    <cellStyle name="40% - Accent5 3 3 2" xfId="37492" xr:uid="{00000000-0005-0000-0000-0000E4020000}"/>
    <cellStyle name="40% - Accent5 3 4" xfId="2357" xr:uid="{00000000-0005-0000-0000-0000E5020000}"/>
    <cellStyle name="40% - Accent5 3 5" xfId="37489" xr:uid="{00000000-0005-0000-0000-0000E6020000}"/>
    <cellStyle name="40% - Accent5 4" xfId="1325" xr:uid="{00000000-0005-0000-0000-0000E7020000}"/>
    <cellStyle name="40% - Accent5 4 2" xfId="1326" xr:uid="{00000000-0005-0000-0000-0000E8020000}"/>
    <cellStyle name="40% - Accent5 4 2 2" xfId="37494" xr:uid="{00000000-0005-0000-0000-0000E9020000}"/>
    <cellStyle name="40% - Accent5 4 3" xfId="37493" xr:uid="{00000000-0005-0000-0000-0000EA020000}"/>
    <cellStyle name="40% - Accent5 5" xfId="1327" xr:uid="{00000000-0005-0000-0000-0000EB020000}"/>
    <cellStyle name="40% - Accent5 5 2" xfId="1328" xr:uid="{00000000-0005-0000-0000-0000EC020000}"/>
    <cellStyle name="40% - Accent5 5 2 2" xfId="37496" xr:uid="{00000000-0005-0000-0000-0000ED020000}"/>
    <cellStyle name="40% - Accent5 5 3" xfId="37495" xr:uid="{00000000-0005-0000-0000-0000EE020000}"/>
    <cellStyle name="40% - Accent5 6" xfId="1329" xr:uid="{00000000-0005-0000-0000-0000EF020000}"/>
    <cellStyle name="40% - Accent5 6 2" xfId="1330" xr:uid="{00000000-0005-0000-0000-0000F0020000}"/>
    <cellStyle name="40% - Accent5 6 2 2" xfId="37498" xr:uid="{00000000-0005-0000-0000-0000F1020000}"/>
    <cellStyle name="40% - Accent5 6 3" xfId="37497" xr:uid="{00000000-0005-0000-0000-0000F2020000}"/>
    <cellStyle name="40% - Accent5 7" xfId="1331" xr:uid="{00000000-0005-0000-0000-0000F3020000}"/>
    <cellStyle name="40% - Accent5 7 2" xfId="37499" xr:uid="{00000000-0005-0000-0000-0000F4020000}"/>
    <cellStyle name="40% - Accent5 8" xfId="1332" xr:uid="{00000000-0005-0000-0000-0000F5020000}"/>
    <cellStyle name="40% - Accent5 9" xfId="1333" xr:uid="{00000000-0005-0000-0000-0000F6020000}"/>
    <cellStyle name="40% - Accent6 10" xfId="1334" xr:uid="{00000000-0005-0000-0000-0000F7020000}"/>
    <cellStyle name="40% - Accent6 2" xfId="132" xr:uid="{00000000-0005-0000-0000-0000F8020000}"/>
    <cellStyle name="40% - Accent6 2 2" xfId="1335" xr:uid="{00000000-0005-0000-0000-0000F9020000}"/>
    <cellStyle name="40% - Accent6 2 2 2" xfId="1336" xr:uid="{00000000-0005-0000-0000-0000FA020000}"/>
    <cellStyle name="40% - Accent6 2 2 2 2" xfId="37501" xr:uid="{00000000-0005-0000-0000-0000FB020000}"/>
    <cellStyle name="40% - Accent6 2 2 3" xfId="37500" xr:uid="{00000000-0005-0000-0000-0000FC020000}"/>
    <cellStyle name="40% - Accent6 2 3" xfId="1337" xr:uid="{00000000-0005-0000-0000-0000FD020000}"/>
    <cellStyle name="40% - Accent6 2 3 2" xfId="1338" xr:uid="{00000000-0005-0000-0000-0000FE020000}"/>
    <cellStyle name="40% - Accent6 2 3 2 2" xfId="37503" xr:uid="{00000000-0005-0000-0000-0000FF020000}"/>
    <cellStyle name="40% - Accent6 2 3 3" xfId="37502" xr:uid="{00000000-0005-0000-0000-000000030000}"/>
    <cellStyle name="40% - Accent6 2 4" xfId="1339" xr:uid="{00000000-0005-0000-0000-000001030000}"/>
    <cellStyle name="40% - Accent6 2 4 2" xfId="1340" xr:uid="{00000000-0005-0000-0000-000002030000}"/>
    <cellStyle name="40% - Accent6 2 4 2 2" xfId="37505" xr:uid="{00000000-0005-0000-0000-000003030000}"/>
    <cellStyle name="40% - Accent6 2 4 3" xfId="37504" xr:uid="{00000000-0005-0000-0000-000004030000}"/>
    <cellStyle name="40% - Accent6 2 5" xfId="1341" xr:uid="{00000000-0005-0000-0000-000005030000}"/>
    <cellStyle name="40% - Accent6 2 5 2" xfId="1342" xr:uid="{00000000-0005-0000-0000-000006030000}"/>
    <cellStyle name="40% - Accent6 2 5 2 2" xfId="37507" xr:uid="{00000000-0005-0000-0000-000007030000}"/>
    <cellStyle name="40% - Accent6 2 5 3" xfId="37506" xr:uid="{00000000-0005-0000-0000-000008030000}"/>
    <cellStyle name="40% - Accent6 2 6" xfId="1343" xr:uid="{00000000-0005-0000-0000-000009030000}"/>
    <cellStyle name="40% - Accent6 2 6 2" xfId="1344" xr:uid="{00000000-0005-0000-0000-00000A030000}"/>
    <cellStyle name="40% - Accent6 2 6 2 2" xfId="37509" xr:uid="{00000000-0005-0000-0000-00000B030000}"/>
    <cellStyle name="40% - Accent6 2 6 3" xfId="37508" xr:uid="{00000000-0005-0000-0000-00000C030000}"/>
    <cellStyle name="40% - Accent6 2 7" xfId="1345" xr:uid="{00000000-0005-0000-0000-00000D030000}"/>
    <cellStyle name="40% - Accent6 2 7 2" xfId="37510" xr:uid="{00000000-0005-0000-0000-00000E030000}"/>
    <cellStyle name="40% - Accent6 2 8" xfId="1346" xr:uid="{00000000-0005-0000-0000-00000F030000}"/>
    <cellStyle name="40% - Accent6 2 8 2" xfId="37511" xr:uid="{00000000-0005-0000-0000-000010030000}"/>
    <cellStyle name="40% - Accent6 2 9" xfId="2358" xr:uid="{00000000-0005-0000-0000-000011030000}"/>
    <cellStyle name="40% - Accent6 3" xfId="1347" xr:uid="{00000000-0005-0000-0000-000012030000}"/>
    <cellStyle name="40% - Accent6 3 2" xfId="1348" xr:uid="{00000000-0005-0000-0000-000013030000}"/>
    <cellStyle name="40% - Accent6 3 2 2" xfId="1349" xr:uid="{00000000-0005-0000-0000-000014030000}"/>
    <cellStyle name="40% - Accent6 3 2 2 2" xfId="37514" xr:uid="{00000000-0005-0000-0000-000015030000}"/>
    <cellStyle name="40% - Accent6 3 2 3" xfId="37513" xr:uid="{00000000-0005-0000-0000-000016030000}"/>
    <cellStyle name="40% - Accent6 3 3" xfId="1350" xr:uid="{00000000-0005-0000-0000-000017030000}"/>
    <cellStyle name="40% - Accent6 3 3 2" xfId="37515" xr:uid="{00000000-0005-0000-0000-000018030000}"/>
    <cellStyle name="40% - Accent6 3 4" xfId="2359" xr:uid="{00000000-0005-0000-0000-000019030000}"/>
    <cellStyle name="40% - Accent6 3 5" xfId="37512" xr:uid="{00000000-0005-0000-0000-00001A030000}"/>
    <cellStyle name="40% - Accent6 4" xfId="1351" xr:uid="{00000000-0005-0000-0000-00001B030000}"/>
    <cellStyle name="40% - Accent6 4 2" xfId="1352" xr:uid="{00000000-0005-0000-0000-00001C030000}"/>
    <cellStyle name="40% - Accent6 4 2 2" xfId="37517" xr:uid="{00000000-0005-0000-0000-00001D030000}"/>
    <cellStyle name="40% - Accent6 4 3" xfId="37516" xr:uid="{00000000-0005-0000-0000-00001E030000}"/>
    <cellStyle name="40% - Accent6 5" xfId="1353" xr:uid="{00000000-0005-0000-0000-00001F030000}"/>
    <cellStyle name="40% - Accent6 5 2" xfId="1354" xr:uid="{00000000-0005-0000-0000-000020030000}"/>
    <cellStyle name="40% - Accent6 5 2 2" xfId="37519" xr:uid="{00000000-0005-0000-0000-000021030000}"/>
    <cellStyle name="40% - Accent6 5 3" xfId="37518" xr:uid="{00000000-0005-0000-0000-000022030000}"/>
    <cellStyle name="40% - Accent6 6" xfId="1355" xr:uid="{00000000-0005-0000-0000-000023030000}"/>
    <cellStyle name="40% - Accent6 6 2" xfId="1356" xr:uid="{00000000-0005-0000-0000-000024030000}"/>
    <cellStyle name="40% - Accent6 6 2 2" xfId="37521" xr:uid="{00000000-0005-0000-0000-000025030000}"/>
    <cellStyle name="40% - Accent6 6 3" xfId="37520" xr:uid="{00000000-0005-0000-0000-000026030000}"/>
    <cellStyle name="40% - Accent6 7" xfId="1357" xr:uid="{00000000-0005-0000-0000-000027030000}"/>
    <cellStyle name="40% - Accent6 7 2" xfId="37522" xr:uid="{00000000-0005-0000-0000-000028030000}"/>
    <cellStyle name="40% - Accent6 8" xfId="1358" xr:uid="{00000000-0005-0000-0000-000029030000}"/>
    <cellStyle name="40% - Accent6 9" xfId="1359" xr:uid="{00000000-0005-0000-0000-00002A030000}"/>
    <cellStyle name="60% - Accent1 2" xfId="133" xr:uid="{00000000-0005-0000-0000-00002B030000}"/>
    <cellStyle name="60% - Accent1 2 2" xfId="2360" xr:uid="{00000000-0005-0000-0000-00002C030000}"/>
    <cellStyle name="60% - Accent1 3" xfId="2361" xr:uid="{00000000-0005-0000-0000-00002D030000}"/>
    <cellStyle name="60% - Accent2 2" xfId="134" xr:uid="{00000000-0005-0000-0000-00002E030000}"/>
    <cellStyle name="60% - Accent2 2 2" xfId="2362" xr:uid="{00000000-0005-0000-0000-00002F030000}"/>
    <cellStyle name="60% - Accent2 3" xfId="2363" xr:uid="{00000000-0005-0000-0000-000030030000}"/>
    <cellStyle name="60% - Accent3 2" xfId="135" xr:uid="{00000000-0005-0000-0000-000031030000}"/>
    <cellStyle name="60% - Accent3 2 2" xfId="2364" xr:uid="{00000000-0005-0000-0000-000032030000}"/>
    <cellStyle name="60% - Accent3 3" xfId="2365" xr:uid="{00000000-0005-0000-0000-000033030000}"/>
    <cellStyle name="60% - Accent4 2" xfId="136" xr:uid="{00000000-0005-0000-0000-000034030000}"/>
    <cellStyle name="60% - Accent4 2 2" xfId="2366" xr:uid="{00000000-0005-0000-0000-000035030000}"/>
    <cellStyle name="60% - Accent4 3" xfId="2367" xr:uid="{00000000-0005-0000-0000-000036030000}"/>
    <cellStyle name="60% - Accent5 2" xfId="137" xr:uid="{00000000-0005-0000-0000-000037030000}"/>
    <cellStyle name="60% - Accent5 2 2" xfId="2368" xr:uid="{00000000-0005-0000-0000-000038030000}"/>
    <cellStyle name="60% - Accent5 3" xfId="2369" xr:uid="{00000000-0005-0000-0000-000039030000}"/>
    <cellStyle name="60% - Accent6 2" xfId="138" xr:uid="{00000000-0005-0000-0000-00003A030000}"/>
    <cellStyle name="60% - Accent6 2 2" xfId="2370" xr:uid="{00000000-0005-0000-0000-00003B030000}"/>
    <cellStyle name="60% - Accent6 3" xfId="2371" xr:uid="{00000000-0005-0000-0000-00003C030000}"/>
    <cellStyle name="Accent1 - 20%" xfId="24" xr:uid="{00000000-0005-0000-0000-00003D030000}"/>
    <cellStyle name="Accent1 - 40%" xfId="25" xr:uid="{00000000-0005-0000-0000-00003E030000}"/>
    <cellStyle name="Accent1 - 60%" xfId="26" xr:uid="{00000000-0005-0000-0000-00003F030000}"/>
    <cellStyle name="Accent1 10" xfId="139" xr:uid="{00000000-0005-0000-0000-000040030000}"/>
    <cellStyle name="Accent1 11" xfId="140" xr:uid="{00000000-0005-0000-0000-000041030000}"/>
    <cellStyle name="Accent1 11 2" xfId="1360" xr:uid="{00000000-0005-0000-0000-000042030000}"/>
    <cellStyle name="Accent1 11 3" xfId="1361" xr:uid="{00000000-0005-0000-0000-000043030000}"/>
    <cellStyle name="Accent1 12" xfId="141" xr:uid="{00000000-0005-0000-0000-000044030000}"/>
    <cellStyle name="Accent1 12 2" xfId="1362" xr:uid="{00000000-0005-0000-0000-000045030000}"/>
    <cellStyle name="Accent1 12 3" xfId="1363" xr:uid="{00000000-0005-0000-0000-000046030000}"/>
    <cellStyle name="Accent1 13" xfId="142" xr:uid="{00000000-0005-0000-0000-000047030000}"/>
    <cellStyle name="Accent1 13 2" xfId="1364" xr:uid="{00000000-0005-0000-0000-000048030000}"/>
    <cellStyle name="Accent1 13 3" xfId="1365" xr:uid="{00000000-0005-0000-0000-000049030000}"/>
    <cellStyle name="Accent1 14" xfId="143" xr:uid="{00000000-0005-0000-0000-00004A030000}"/>
    <cellStyle name="Accent1 15" xfId="144" xr:uid="{00000000-0005-0000-0000-00004B030000}"/>
    <cellStyle name="Accent1 16" xfId="145" xr:uid="{00000000-0005-0000-0000-00004C030000}"/>
    <cellStyle name="Accent1 17" xfId="146" xr:uid="{00000000-0005-0000-0000-00004D030000}"/>
    <cellStyle name="Accent1 18" xfId="147" xr:uid="{00000000-0005-0000-0000-00004E030000}"/>
    <cellStyle name="Accent1 19" xfId="148" xr:uid="{00000000-0005-0000-0000-00004F030000}"/>
    <cellStyle name="Accent1 2" xfId="149" xr:uid="{00000000-0005-0000-0000-000050030000}"/>
    <cellStyle name="Accent1 2 2" xfId="1366" xr:uid="{00000000-0005-0000-0000-000051030000}"/>
    <cellStyle name="Accent1 2 3" xfId="1367" xr:uid="{00000000-0005-0000-0000-000052030000}"/>
    <cellStyle name="Accent1 2 4" xfId="2372" xr:uid="{00000000-0005-0000-0000-000053030000}"/>
    <cellStyle name="Accent1 2 5" xfId="37068" xr:uid="{00000000-0005-0000-0000-000054030000}"/>
    <cellStyle name="Accent1 20" xfId="150" xr:uid="{00000000-0005-0000-0000-000055030000}"/>
    <cellStyle name="Accent1 21" xfId="151" xr:uid="{00000000-0005-0000-0000-000056030000}"/>
    <cellStyle name="Accent1 22" xfId="152" xr:uid="{00000000-0005-0000-0000-000057030000}"/>
    <cellStyle name="Accent1 23" xfId="153" xr:uid="{00000000-0005-0000-0000-000058030000}"/>
    <cellStyle name="Accent1 24" xfId="154" xr:uid="{00000000-0005-0000-0000-000059030000}"/>
    <cellStyle name="Accent1 25" xfId="155" xr:uid="{00000000-0005-0000-0000-00005A030000}"/>
    <cellStyle name="Accent1 26" xfId="156" xr:uid="{00000000-0005-0000-0000-00005B030000}"/>
    <cellStyle name="Accent1 27" xfId="157" xr:uid="{00000000-0005-0000-0000-00005C030000}"/>
    <cellStyle name="Accent1 28" xfId="158" xr:uid="{00000000-0005-0000-0000-00005D030000}"/>
    <cellStyle name="Accent1 29" xfId="159" xr:uid="{00000000-0005-0000-0000-00005E030000}"/>
    <cellStyle name="Accent1 3" xfId="160" xr:uid="{00000000-0005-0000-0000-00005F030000}"/>
    <cellStyle name="Accent1 3 2" xfId="2373" xr:uid="{00000000-0005-0000-0000-000060030000}"/>
    <cellStyle name="Accent1 3 2 2" xfId="22232" xr:uid="{00000000-0005-0000-0000-000061030000}"/>
    <cellStyle name="Accent1 3 3" xfId="22254" xr:uid="{00000000-0005-0000-0000-000062030000}"/>
    <cellStyle name="Accent1 30" xfId="161" xr:uid="{00000000-0005-0000-0000-000063030000}"/>
    <cellStyle name="Accent1 31" xfId="162" xr:uid="{00000000-0005-0000-0000-000064030000}"/>
    <cellStyle name="Accent1 32" xfId="163" xr:uid="{00000000-0005-0000-0000-000065030000}"/>
    <cellStyle name="Accent1 33" xfId="164" xr:uid="{00000000-0005-0000-0000-000066030000}"/>
    <cellStyle name="Accent1 34" xfId="165" xr:uid="{00000000-0005-0000-0000-000067030000}"/>
    <cellStyle name="Accent1 35" xfId="166" xr:uid="{00000000-0005-0000-0000-000068030000}"/>
    <cellStyle name="Accent1 36" xfId="167" xr:uid="{00000000-0005-0000-0000-000069030000}"/>
    <cellStyle name="Accent1 37" xfId="168" xr:uid="{00000000-0005-0000-0000-00006A030000}"/>
    <cellStyle name="Accent1 38" xfId="169" xr:uid="{00000000-0005-0000-0000-00006B030000}"/>
    <cellStyle name="Accent1 39" xfId="170" xr:uid="{00000000-0005-0000-0000-00006C030000}"/>
    <cellStyle name="Accent1 4" xfId="171" xr:uid="{00000000-0005-0000-0000-00006D030000}"/>
    <cellStyle name="Accent1 4 2" xfId="22162" xr:uid="{00000000-0005-0000-0000-00006E030000}"/>
    <cellStyle name="Accent1 4 3" xfId="22193" xr:uid="{00000000-0005-0000-0000-00006F030000}"/>
    <cellStyle name="Accent1 40" xfId="172" xr:uid="{00000000-0005-0000-0000-000070030000}"/>
    <cellStyle name="Accent1 41" xfId="173" xr:uid="{00000000-0005-0000-0000-000071030000}"/>
    <cellStyle name="Accent1 42" xfId="174" xr:uid="{00000000-0005-0000-0000-000072030000}"/>
    <cellStyle name="Accent1 43" xfId="175" xr:uid="{00000000-0005-0000-0000-000073030000}"/>
    <cellStyle name="Accent1 44" xfId="176" xr:uid="{00000000-0005-0000-0000-000074030000}"/>
    <cellStyle name="Accent1 45" xfId="177" xr:uid="{00000000-0005-0000-0000-000075030000}"/>
    <cellStyle name="Accent1 46" xfId="178" xr:uid="{00000000-0005-0000-0000-000076030000}"/>
    <cellStyle name="Accent1 47" xfId="179" xr:uid="{00000000-0005-0000-0000-000077030000}"/>
    <cellStyle name="Accent1 48" xfId="180" xr:uid="{00000000-0005-0000-0000-000078030000}"/>
    <cellStyle name="Accent1 49" xfId="181" xr:uid="{00000000-0005-0000-0000-000079030000}"/>
    <cellStyle name="Accent1 5" xfId="182" xr:uid="{00000000-0005-0000-0000-00007A030000}"/>
    <cellStyle name="Accent1 50" xfId="183" xr:uid="{00000000-0005-0000-0000-00007B030000}"/>
    <cellStyle name="Accent1 51" xfId="184" xr:uid="{00000000-0005-0000-0000-00007C030000}"/>
    <cellStyle name="Accent1 51 2" xfId="1368" xr:uid="{00000000-0005-0000-0000-00007D030000}"/>
    <cellStyle name="Accent1 52" xfId="185" xr:uid="{00000000-0005-0000-0000-00007E030000}"/>
    <cellStyle name="Accent1 53" xfId="1369" xr:uid="{00000000-0005-0000-0000-00007F030000}"/>
    <cellStyle name="Accent1 54" xfId="1370" xr:uid="{00000000-0005-0000-0000-000080030000}"/>
    <cellStyle name="Accent1 55" xfId="1371" xr:uid="{00000000-0005-0000-0000-000081030000}"/>
    <cellStyle name="Accent1 6" xfId="186" xr:uid="{00000000-0005-0000-0000-000082030000}"/>
    <cellStyle name="Accent1 7" xfId="187" xr:uid="{00000000-0005-0000-0000-000083030000}"/>
    <cellStyle name="Accent1 8" xfId="188" xr:uid="{00000000-0005-0000-0000-000084030000}"/>
    <cellStyle name="Accent1 9" xfId="189" xr:uid="{00000000-0005-0000-0000-000085030000}"/>
    <cellStyle name="Accent2 - 20%" xfId="27" xr:uid="{00000000-0005-0000-0000-000086030000}"/>
    <cellStyle name="Accent2 - 40%" xfId="28" xr:uid="{00000000-0005-0000-0000-000087030000}"/>
    <cellStyle name="Accent2 - 60%" xfId="29" xr:uid="{00000000-0005-0000-0000-000088030000}"/>
    <cellStyle name="Accent2 10" xfId="190" xr:uid="{00000000-0005-0000-0000-000089030000}"/>
    <cellStyle name="Accent2 11" xfId="191" xr:uid="{00000000-0005-0000-0000-00008A030000}"/>
    <cellStyle name="Accent2 11 2" xfId="1372" xr:uid="{00000000-0005-0000-0000-00008B030000}"/>
    <cellStyle name="Accent2 11 3" xfId="1373" xr:uid="{00000000-0005-0000-0000-00008C030000}"/>
    <cellStyle name="Accent2 12" xfId="192" xr:uid="{00000000-0005-0000-0000-00008D030000}"/>
    <cellStyle name="Accent2 12 2" xfId="1374" xr:uid="{00000000-0005-0000-0000-00008E030000}"/>
    <cellStyle name="Accent2 12 3" xfId="1375" xr:uid="{00000000-0005-0000-0000-00008F030000}"/>
    <cellStyle name="Accent2 13" xfId="193" xr:uid="{00000000-0005-0000-0000-000090030000}"/>
    <cellStyle name="Accent2 13 2" xfId="1376" xr:uid="{00000000-0005-0000-0000-000091030000}"/>
    <cellStyle name="Accent2 13 3" xfId="1377" xr:uid="{00000000-0005-0000-0000-000092030000}"/>
    <cellStyle name="Accent2 14" xfId="194" xr:uid="{00000000-0005-0000-0000-000093030000}"/>
    <cellStyle name="Accent2 15" xfId="195" xr:uid="{00000000-0005-0000-0000-000094030000}"/>
    <cellStyle name="Accent2 16" xfId="196" xr:uid="{00000000-0005-0000-0000-000095030000}"/>
    <cellStyle name="Accent2 17" xfId="197" xr:uid="{00000000-0005-0000-0000-000096030000}"/>
    <cellStyle name="Accent2 18" xfId="198" xr:uid="{00000000-0005-0000-0000-000097030000}"/>
    <cellStyle name="Accent2 19" xfId="199" xr:uid="{00000000-0005-0000-0000-000098030000}"/>
    <cellStyle name="Accent2 2" xfId="200" xr:uid="{00000000-0005-0000-0000-000099030000}"/>
    <cellStyle name="Accent2 2 2" xfId="1378" xr:uid="{00000000-0005-0000-0000-00009A030000}"/>
    <cellStyle name="Accent2 2 3" xfId="1379" xr:uid="{00000000-0005-0000-0000-00009B030000}"/>
    <cellStyle name="Accent2 2 4" xfId="2374" xr:uid="{00000000-0005-0000-0000-00009C030000}"/>
    <cellStyle name="Accent2 2 5" xfId="37069" xr:uid="{00000000-0005-0000-0000-00009D030000}"/>
    <cellStyle name="Accent2 20" xfId="201" xr:uid="{00000000-0005-0000-0000-00009E030000}"/>
    <cellStyle name="Accent2 21" xfId="202" xr:uid="{00000000-0005-0000-0000-00009F030000}"/>
    <cellStyle name="Accent2 22" xfId="203" xr:uid="{00000000-0005-0000-0000-0000A0030000}"/>
    <cellStyle name="Accent2 23" xfId="204" xr:uid="{00000000-0005-0000-0000-0000A1030000}"/>
    <cellStyle name="Accent2 24" xfId="205" xr:uid="{00000000-0005-0000-0000-0000A2030000}"/>
    <cellStyle name="Accent2 25" xfId="206" xr:uid="{00000000-0005-0000-0000-0000A3030000}"/>
    <cellStyle name="Accent2 26" xfId="207" xr:uid="{00000000-0005-0000-0000-0000A4030000}"/>
    <cellStyle name="Accent2 27" xfId="208" xr:uid="{00000000-0005-0000-0000-0000A5030000}"/>
    <cellStyle name="Accent2 28" xfId="209" xr:uid="{00000000-0005-0000-0000-0000A6030000}"/>
    <cellStyle name="Accent2 29" xfId="210" xr:uid="{00000000-0005-0000-0000-0000A7030000}"/>
    <cellStyle name="Accent2 3" xfId="211" xr:uid="{00000000-0005-0000-0000-0000A8030000}"/>
    <cellStyle name="Accent2 3 2" xfId="2375" xr:uid="{00000000-0005-0000-0000-0000A9030000}"/>
    <cellStyle name="Accent2 3 2 2" xfId="22203" xr:uid="{00000000-0005-0000-0000-0000AA030000}"/>
    <cellStyle name="Accent2 3 3" xfId="22183" xr:uid="{00000000-0005-0000-0000-0000AB030000}"/>
    <cellStyle name="Accent2 30" xfId="212" xr:uid="{00000000-0005-0000-0000-0000AC030000}"/>
    <cellStyle name="Accent2 31" xfId="213" xr:uid="{00000000-0005-0000-0000-0000AD030000}"/>
    <cellStyle name="Accent2 32" xfId="214" xr:uid="{00000000-0005-0000-0000-0000AE030000}"/>
    <cellStyle name="Accent2 33" xfId="215" xr:uid="{00000000-0005-0000-0000-0000AF030000}"/>
    <cellStyle name="Accent2 34" xfId="216" xr:uid="{00000000-0005-0000-0000-0000B0030000}"/>
    <cellStyle name="Accent2 35" xfId="217" xr:uid="{00000000-0005-0000-0000-0000B1030000}"/>
    <cellStyle name="Accent2 36" xfId="218" xr:uid="{00000000-0005-0000-0000-0000B2030000}"/>
    <cellStyle name="Accent2 37" xfId="219" xr:uid="{00000000-0005-0000-0000-0000B3030000}"/>
    <cellStyle name="Accent2 38" xfId="220" xr:uid="{00000000-0005-0000-0000-0000B4030000}"/>
    <cellStyle name="Accent2 39" xfId="221" xr:uid="{00000000-0005-0000-0000-0000B5030000}"/>
    <cellStyle name="Accent2 4" xfId="222" xr:uid="{00000000-0005-0000-0000-0000B6030000}"/>
    <cellStyle name="Accent2 4 2" xfId="22178" xr:uid="{00000000-0005-0000-0000-0000B7030000}"/>
    <cellStyle name="Accent2 4 3" xfId="22231" xr:uid="{00000000-0005-0000-0000-0000B8030000}"/>
    <cellStyle name="Accent2 40" xfId="223" xr:uid="{00000000-0005-0000-0000-0000B9030000}"/>
    <cellStyle name="Accent2 41" xfId="224" xr:uid="{00000000-0005-0000-0000-0000BA030000}"/>
    <cellStyle name="Accent2 42" xfId="225" xr:uid="{00000000-0005-0000-0000-0000BB030000}"/>
    <cellStyle name="Accent2 43" xfId="226" xr:uid="{00000000-0005-0000-0000-0000BC030000}"/>
    <cellStyle name="Accent2 44" xfId="227" xr:uid="{00000000-0005-0000-0000-0000BD030000}"/>
    <cellStyle name="Accent2 45" xfId="228" xr:uid="{00000000-0005-0000-0000-0000BE030000}"/>
    <cellStyle name="Accent2 46" xfId="229" xr:uid="{00000000-0005-0000-0000-0000BF030000}"/>
    <cellStyle name="Accent2 47" xfId="230" xr:uid="{00000000-0005-0000-0000-0000C0030000}"/>
    <cellStyle name="Accent2 48" xfId="231" xr:uid="{00000000-0005-0000-0000-0000C1030000}"/>
    <cellStyle name="Accent2 49" xfId="232" xr:uid="{00000000-0005-0000-0000-0000C2030000}"/>
    <cellStyle name="Accent2 5" xfId="233" xr:uid="{00000000-0005-0000-0000-0000C3030000}"/>
    <cellStyle name="Accent2 50" xfId="234" xr:uid="{00000000-0005-0000-0000-0000C4030000}"/>
    <cellStyle name="Accent2 51" xfId="235" xr:uid="{00000000-0005-0000-0000-0000C5030000}"/>
    <cellStyle name="Accent2 51 2" xfId="1380" xr:uid="{00000000-0005-0000-0000-0000C6030000}"/>
    <cellStyle name="Accent2 52" xfId="236" xr:uid="{00000000-0005-0000-0000-0000C7030000}"/>
    <cellStyle name="Accent2 53" xfId="1381" xr:uid="{00000000-0005-0000-0000-0000C8030000}"/>
    <cellStyle name="Accent2 54" xfId="1382" xr:uid="{00000000-0005-0000-0000-0000C9030000}"/>
    <cellStyle name="Accent2 55" xfId="1383" xr:uid="{00000000-0005-0000-0000-0000CA030000}"/>
    <cellStyle name="Accent2 6" xfId="237" xr:uid="{00000000-0005-0000-0000-0000CB030000}"/>
    <cellStyle name="Accent2 7" xfId="238" xr:uid="{00000000-0005-0000-0000-0000CC030000}"/>
    <cellStyle name="Accent2 8" xfId="239" xr:uid="{00000000-0005-0000-0000-0000CD030000}"/>
    <cellStyle name="Accent2 9" xfId="240" xr:uid="{00000000-0005-0000-0000-0000CE030000}"/>
    <cellStyle name="Accent3 - 20%" xfId="30" xr:uid="{00000000-0005-0000-0000-0000CF030000}"/>
    <cellStyle name="Accent3 - 40%" xfId="31" xr:uid="{00000000-0005-0000-0000-0000D0030000}"/>
    <cellStyle name="Accent3 - 60%" xfId="32" xr:uid="{00000000-0005-0000-0000-0000D1030000}"/>
    <cellStyle name="Accent3 10" xfId="241" xr:uid="{00000000-0005-0000-0000-0000D2030000}"/>
    <cellStyle name="Accent3 11" xfId="242" xr:uid="{00000000-0005-0000-0000-0000D3030000}"/>
    <cellStyle name="Accent3 11 2" xfId="1384" xr:uid="{00000000-0005-0000-0000-0000D4030000}"/>
    <cellStyle name="Accent3 11 3" xfId="1385" xr:uid="{00000000-0005-0000-0000-0000D5030000}"/>
    <cellStyle name="Accent3 12" xfId="243" xr:uid="{00000000-0005-0000-0000-0000D6030000}"/>
    <cellStyle name="Accent3 12 2" xfId="1386" xr:uid="{00000000-0005-0000-0000-0000D7030000}"/>
    <cellStyle name="Accent3 12 3" xfId="1387" xr:uid="{00000000-0005-0000-0000-0000D8030000}"/>
    <cellStyle name="Accent3 13" xfId="244" xr:uid="{00000000-0005-0000-0000-0000D9030000}"/>
    <cellStyle name="Accent3 13 2" xfId="1388" xr:uid="{00000000-0005-0000-0000-0000DA030000}"/>
    <cellStyle name="Accent3 13 3" xfId="1389" xr:uid="{00000000-0005-0000-0000-0000DB030000}"/>
    <cellStyle name="Accent3 14" xfId="245" xr:uid="{00000000-0005-0000-0000-0000DC030000}"/>
    <cellStyle name="Accent3 15" xfId="246" xr:uid="{00000000-0005-0000-0000-0000DD030000}"/>
    <cellStyle name="Accent3 16" xfId="247" xr:uid="{00000000-0005-0000-0000-0000DE030000}"/>
    <cellStyle name="Accent3 17" xfId="248" xr:uid="{00000000-0005-0000-0000-0000DF030000}"/>
    <cellStyle name="Accent3 18" xfId="249" xr:uid="{00000000-0005-0000-0000-0000E0030000}"/>
    <cellStyle name="Accent3 19" xfId="250" xr:uid="{00000000-0005-0000-0000-0000E1030000}"/>
    <cellStyle name="Accent3 2" xfId="251" xr:uid="{00000000-0005-0000-0000-0000E2030000}"/>
    <cellStyle name="Accent3 2 2" xfId="1390" xr:uid="{00000000-0005-0000-0000-0000E3030000}"/>
    <cellStyle name="Accent3 2 3" xfId="1391" xr:uid="{00000000-0005-0000-0000-0000E4030000}"/>
    <cellStyle name="Accent3 2 4" xfId="2376" xr:uid="{00000000-0005-0000-0000-0000E5030000}"/>
    <cellStyle name="Accent3 2 5" xfId="37070" xr:uid="{00000000-0005-0000-0000-0000E6030000}"/>
    <cellStyle name="Accent3 20" xfId="252" xr:uid="{00000000-0005-0000-0000-0000E7030000}"/>
    <cellStyle name="Accent3 21" xfId="253" xr:uid="{00000000-0005-0000-0000-0000E8030000}"/>
    <cellStyle name="Accent3 22" xfId="254" xr:uid="{00000000-0005-0000-0000-0000E9030000}"/>
    <cellStyle name="Accent3 23" xfId="255" xr:uid="{00000000-0005-0000-0000-0000EA030000}"/>
    <cellStyle name="Accent3 24" xfId="256" xr:uid="{00000000-0005-0000-0000-0000EB030000}"/>
    <cellStyle name="Accent3 25" xfId="257" xr:uid="{00000000-0005-0000-0000-0000EC030000}"/>
    <cellStyle name="Accent3 26" xfId="258" xr:uid="{00000000-0005-0000-0000-0000ED030000}"/>
    <cellStyle name="Accent3 27" xfId="259" xr:uid="{00000000-0005-0000-0000-0000EE030000}"/>
    <cellStyle name="Accent3 28" xfId="260" xr:uid="{00000000-0005-0000-0000-0000EF030000}"/>
    <cellStyle name="Accent3 29" xfId="261" xr:uid="{00000000-0005-0000-0000-0000F0030000}"/>
    <cellStyle name="Accent3 3" xfId="262" xr:uid="{00000000-0005-0000-0000-0000F1030000}"/>
    <cellStyle name="Accent3 3 2" xfId="2377" xr:uid="{00000000-0005-0000-0000-0000F2030000}"/>
    <cellStyle name="Accent3 3 2 2" xfId="22158" xr:uid="{00000000-0005-0000-0000-0000F3030000}"/>
    <cellStyle name="Accent3 3 3" xfId="22155" xr:uid="{00000000-0005-0000-0000-0000F4030000}"/>
    <cellStyle name="Accent3 30" xfId="263" xr:uid="{00000000-0005-0000-0000-0000F5030000}"/>
    <cellStyle name="Accent3 31" xfId="264" xr:uid="{00000000-0005-0000-0000-0000F6030000}"/>
    <cellStyle name="Accent3 32" xfId="265" xr:uid="{00000000-0005-0000-0000-0000F7030000}"/>
    <cellStyle name="Accent3 33" xfId="266" xr:uid="{00000000-0005-0000-0000-0000F8030000}"/>
    <cellStyle name="Accent3 34" xfId="267" xr:uid="{00000000-0005-0000-0000-0000F9030000}"/>
    <cellStyle name="Accent3 35" xfId="268" xr:uid="{00000000-0005-0000-0000-0000FA030000}"/>
    <cellStyle name="Accent3 36" xfId="269" xr:uid="{00000000-0005-0000-0000-0000FB030000}"/>
    <cellStyle name="Accent3 37" xfId="270" xr:uid="{00000000-0005-0000-0000-0000FC030000}"/>
    <cellStyle name="Accent3 38" xfId="271" xr:uid="{00000000-0005-0000-0000-0000FD030000}"/>
    <cellStyle name="Accent3 39" xfId="272" xr:uid="{00000000-0005-0000-0000-0000FE030000}"/>
    <cellStyle name="Accent3 4" xfId="273" xr:uid="{00000000-0005-0000-0000-0000FF030000}"/>
    <cellStyle name="Accent3 4 2" xfId="22211" xr:uid="{00000000-0005-0000-0000-000000040000}"/>
    <cellStyle name="Accent3 4 3" xfId="22237" xr:uid="{00000000-0005-0000-0000-000001040000}"/>
    <cellStyle name="Accent3 40" xfId="274" xr:uid="{00000000-0005-0000-0000-000002040000}"/>
    <cellStyle name="Accent3 41" xfId="275" xr:uid="{00000000-0005-0000-0000-000003040000}"/>
    <cellStyle name="Accent3 42" xfId="276" xr:uid="{00000000-0005-0000-0000-000004040000}"/>
    <cellStyle name="Accent3 43" xfId="277" xr:uid="{00000000-0005-0000-0000-000005040000}"/>
    <cellStyle name="Accent3 44" xfId="278" xr:uid="{00000000-0005-0000-0000-000006040000}"/>
    <cellStyle name="Accent3 45" xfId="279" xr:uid="{00000000-0005-0000-0000-000007040000}"/>
    <cellStyle name="Accent3 46" xfId="280" xr:uid="{00000000-0005-0000-0000-000008040000}"/>
    <cellStyle name="Accent3 47" xfId="281" xr:uid="{00000000-0005-0000-0000-000009040000}"/>
    <cellStyle name="Accent3 48" xfId="282" xr:uid="{00000000-0005-0000-0000-00000A040000}"/>
    <cellStyle name="Accent3 49" xfId="283" xr:uid="{00000000-0005-0000-0000-00000B040000}"/>
    <cellStyle name="Accent3 5" xfId="284" xr:uid="{00000000-0005-0000-0000-00000C040000}"/>
    <cellStyle name="Accent3 50" xfId="285" xr:uid="{00000000-0005-0000-0000-00000D040000}"/>
    <cellStyle name="Accent3 51" xfId="286" xr:uid="{00000000-0005-0000-0000-00000E040000}"/>
    <cellStyle name="Accent3 51 2" xfId="1392" xr:uid="{00000000-0005-0000-0000-00000F040000}"/>
    <cellStyle name="Accent3 52" xfId="287" xr:uid="{00000000-0005-0000-0000-000010040000}"/>
    <cellStyle name="Accent3 53" xfId="1393" xr:uid="{00000000-0005-0000-0000-000011040000}"/>
    <cellStyle name="Accent3 54" xfId="1394" xr:uid="{00000000-0005-0000-0000-000012040000}"/>
    <cellStyle name="Accent3 55" xfId="1395" xr:uid="{00000000-0005-0000-0000-000013040000}"/>
    <cellStyle name="Accent3 6" xfId="288" xr:uid="{00000000-0005-0000-0000-000014040000}"/>
    <cellStyle name="Accent3 7" xfId="289" xr:uid="{00000000-0005-0000-0000-000015040000}"/>
    <cellStyle name="Accent3 8" xfId="290" xr:uid="{00000000-0005-0000-0000-000016040000}"/>
    <cellStyle name="Accent3 9" xfId="291" xr:uid="{00000000-0005-0000-0000-000017040000}"/>
    <cellStyle name="Accent4 - 20%" xfId="33" xr:uid="{00000000-0005-0000-0000-000018040000}"/>
    <cellStyle name="Accent4 - 40%" xfId="34" xr:uid="{00000000-0005-0000-0000-000019040000}"/>
    <cellStyle name="Accent4 - 60%" xfId="35" xr:uid="{00000000-0005-0000-0000-00001A040000}"/>
    <cellStyle name="Accent4 10" xfId="292" xr:uid="{00000000-0005-0000-0000-00001B040000}"/>
    <cellStyle name="Accent4 11" xfId="293" xr:uid="{00000000-0005-0000-0000-00001C040000}"/>
    <cellStyle name="Accent4 11 2" xfId="1396" xr:uid="{00000000-0005-0000-0000-00001D040000}"/>
    <cellStyle name="Accent4 11 3" xfId="1397" xr:uid="{00000000-0005-0000-0000-00001E040000}"/>
    <cellStyle name="Accent4 12" xfId="294" xr:uid="{00000000-0005-0000-0000-00001F040000}"/>
    <cellStyle name="Accent4 12 2" xfId="1398" xr:uid="{00000000-0005-0000-0000-000020040000}"/>
    <cellStyle name="Accent4 12 3" xfId="1399" xr:uid="{00000000-0005-0000-0000-000021040000}"/>
    <cellStyle name="Accent4 13" xfId="295" xr:uid="{00000000-0005-0000-0000-000022040000}"/>
    <cellStyle name="Accent4 13 2" xfId="1400" xr:uid="{00000000-0005-0000-0000-000023040000}"/>
    <cellStyle name="Accent4 13 3" xfId="1401" xr:uid="{00000000-0005-0000-0000-000024040000}"/>
    <cellStyle name="Accent4 14" xfId="296" xr:uid="{00000000-0005-0000-0000-000025040000}"/>
    <cellStyle name="Accent4 15" xfId="297" xr:uid="{00000000-0005-0000-0000-000026040000}"/>
    <cellStyle name="Accent4 16" xfId="298" xr:uid="{00000000-0005-0000-0000-000027040000}"/>
    <cellStyle name="Accent4 17" xfId="299" xr:uid="{00000000-0005-0000-0000-000028040000}"/>
    <cellStyle name="Accent4 18" xfId="300" xr:uid="{00000000-0005-0000-0000-000029040000}"/>
    <cellStyle name="Accent4 19" xfId="301" xr:uid="{00000000-0005-0000-0000-00002A040000}"/>
    <cellStyle name="Accent4 2" xfId="302" xr:uid="{00000000-0005-0000-0000-00002B040000}"/>
    <cellStyle name="Accent4 2 2" xfId="1402" xr:uid="{00000000-0005-0000-0000-00002C040000}"/>
    <cellStyle name="Accent4 2 3" xfId="1403" xr:uid="{00000000-0005-0000-0000-00002D040000}"/>
    <cellStyle name="Accent4 2 4" xfId="2378" xr:uid="{00000000-0005-0000-0000-00002E040000}"/>
    <cellStyle name="Accent4 2 5" xfId="37071" xr:uid="{00000000-0005-0000-0000-00002F040000}"/>
    <cellStyle name="Accent4 20" xfId="303" xr:uid="{00000000-0005-0000-0000-000030040000}"/>
    <cellStyle name="Accent4 21" xfId="304" xr:uid="{00000000-0005-0000-0000-000031040000}"/>
    <cellStyle name="Accent4 22" xfId="305" xr:uid="{00000000-0005-0000-0000-000032040000}"/>
    <cellStyle name="Accent4 23" xfId="306" xr:uid="{00000000-0005-0000-0000-000033040000}"/>
    <cellStyle name="Accent4 24" xfId="307" xr:uid="{00000000-0005-0000-0000-000034040000}"/>
    <cellStyle name="Accent4 25" xfId="308" xr:uid="{00000000-0005-0000-0000-000035040000}"/>
    <cellStyle name="Accent4 26" xfId="309" xr:uid="{00000000-0005-0000-0000-000036040000}"/>
    <cellStyle name="Accent4 27" xfId="310" xr:uid="{00000000-0005-0000-0000-000037040000}"/>
    <cellStyle name="Accent4 28" xfId="311" xr:uid="{00000000-0005-0000-0000-000038040000}"/>
    <cellStyle name="Accent4 29" xfId="312" xr:uid="{00000000-0005-0000-0000-000039040000}"/>
    <cellStyle name="Accent4 3" xfId="313" xr:uid="{00000000-0005-0000-0000-00003A040000}"/>
    <cellStyle name="Accent4 3 2" xfId="2379" xr:uid="{00000000-0005-0000-0000-00003B040000}"/>
    <cellStyle name="Accent4 3 2 2" xfId="22160" xr:uid="{00000000-0005-0000-0000-00003C040000}"/>
    <cellStyle name="Accent4 3 3" xfId="22220" xr:uid="{00000000-0005-0000-0000-00003D040000}"/>
    <cellStyle name="Accent4 30" xfId="314" xr:uid="{00000000-0005-0000-0000-00003E040000}"/>
    <cellStyle name="Accent4 31" xfId="315" xr:uid="{00000000-0005-0000-0000-00003F040000}"/>
    <cellStyle name="Accent4 32" xfId="316" xr:uid="{00000000-0005-0000-0000-000040040000}"/>
    <cellStyle name="Accent4 33" xfId="317" xr:uid="{00000000-0005-0000-0000-000041040000}"/>
    <cellStyle name="Accent4 34" xfId="318" xr:uid="{00000000-0005-0000-0000-000042040000}"/>
    <cellStyle name="Accent4 35" xfId="319" xr:uid="{00000000-0005-0000-0000-000043040000}"/>
    <cellStyle name="Accent4 36" xfId="320" xr:uid="{00000000-0005-0000-0000-000044040000}"/>
    <cellStyle name="Accent4 37" xfId="321" xr:uid="{00000000-0005-0000-0000-000045040000}"/>
    <cellStyle name="Accent4 38" xfId="322" xr:uid="{00000000-0005-0000-0000-000046040000}"/>
    <cellStyle name="Accent4 39" xfId="323" xr:uid="{00000000-0005-0000-0000-000047040000}"/>
    <cellStyle name="Accent4 4" xfId="324" xr:uid="{00000000-0005-0000-0000-000048040000}"/>
    <cellStyle name="Accent4 4 2" xfId="22244" xr:uid="{00000000-0005-0000-0000-000049040000}"/>
    <cellStyle name="Accent4 4 3" xfId="22135" xr:uid="{00000000-0005-0000-0000-00004A040000}"/>
    <cellStyle name="Accent4 40" xfId="325" xr:uid="{00000000-0005-0000-0000-00004B040000}"/>
    <cellStyle name="Accent4 41" xfId="326" xr:uid="{00000000-0005-0000-0000-00004C040000}"/>
    <cellStyle name="Accent4 42" xfId="327" xr:uid="{00000000-0005-0000-0000-00004D040000}"/>
    <cellStyle name="Accent4 43" xfId="328" xr:uid="{00000000-0005-0000-0000-00004E040000}"/>
    <cellStyle name="Accent4 44" xfId="329" xr:uid="{00000000-0005-0000-0000-00004F040000}"/>
    <cellStyle name="Accent4 45" xfId="330" xr:uid="{00000000-0005-0000-0000-000050040000}"/>
    <cellStyle name="Accent4 46" xfId="331" xr:uid="{00000000-0005-0000-0000-000051040000}"/>
    <cellStyle name="Accent4 47" xfId="332" xr:uid="{00000000-0005-0000-0000-000052040000}"/>
    <cellStyle name="Accent4 48" xfId="333" xr:uid="{00000000-0005-0000-0000-000053040000}"/>
    <cellStyle name="Accent4 49" xfId="334" xr:uid="{00000000-0005-0000-0000-000054040000}"/>
    <cellStyle name="Accent4 5" xfId="335" xr:uid="{00000000-0005-0000-0000-000055040000}"/>
    <cellStyle name="Accent4 50" xfId="336" xr:uid="{00000000-0005-0000-0000-000056040000}"/>
    <cellStyle name="Accent4 51" xfId="337" xr:uid="{00000000-0005-0000-0000-000057040000}"/>
    <cellStyle name="Accent4 51 2" xfId="1404" xr:uid="{00000000-0005-0000-0000-000058040000}"/>
    <cellStyle name="Accent4 52" xfId="338" xr:uid="{00000000-0005-0000-0000-000059040000}"/>
    <cellStyle name="Accent4 53" xfId="1405" xr:uid="{00000000-0005-0000-0000-00005A040000}"/>
    <cellStyle name="Accent4 54" xfId="1406" xr:uid="{00000000-0005-0000-0000-00005B040000}"/>
    <cellStyle name="Accent4 55" xfId="1407" xr:uid="{00000000-0005-0000-0000-00005C040000}"/>
    <cellStyle name="Accent4 6" xfId="339" xr:uid="{00000000-0005-0000-0000-00005D040000}"/>
    <cellStyle name="Accent4 7" xfId="340" xr:uid="{00000000-0005-0000-0000-00005E040000}"/>
    <cellStyle name="Accent4 8" xfId="341" xr:uid="{00000000-0005-0000-0000-00005F040000}"/>
    <cellStyle name="Accent4 9" xfId="342" xr:uid="{00000000-0005-0000-0000-000060040000}"/>
    <cellStyle name="Accent5 - 20%" xfId="36" xr:uid="{00000000-0005-0000-0000-000061040000}"/>
    <cellStyle name="Accent5 - 40%" xfId="37" xr:uid="{00000000-0005-0000-0000-000062040000}"/>
    <cellStyle name="Accent5 - 60%" xfId="38" xr:uid="{00000000-0005-0000-0000-000063040000}"/>
    <cellStyle name="Accent5 10" xfId="343" xr:uid="{00000000-0005-0000-0000-000064040000}"/>
    <cellStyle name="Accent5 11" xfId="344" xr:uid="{00000000-0005-0000-0000-000065040000}"/>
    <cellStyle name="Accent5 11 2" xfId="1408" xr:uid="{00000000-0005-0000-0000-000066040000}"/>
    <cellStyle name="Accent5 11 3" xfId="1409" xr:uid="{00000000-0005-0000-0000-000067040000}"/>
    <cellStyle name="Accent5 12" xfId="345" xr:uid="{00000000-0005-0000-0000-000068040000}"/>
    <cellStyle name="Accent5 12 2" xfId="1410" xr:uid="{00000000-0005-0000-0000-000069040000}"/>
    <cellStyle name="Accent5 12 3" xfId="1411" xr:uid="{00000000-0005-0000-0000-00006A040000}"/>
    <cellStyle name="Accent5 13" xfId="346" xr:uid="{00000000-0005-0000-0000-00006B040000}"/>
    <cellStyle name="Accent5 13 2" xfId="1412" xr:uid="{00000000-0005-0000-0000-00006C040000}"/>
    <cellStyle name="Accent5 13 3" xfId="1413" xr:uid="{00000000-0005-0000-0000-00006D040000}"/>
    <cellStyle name="Accent5 14" xfId="347" xr:uid="{00000000-0005-0000-0000-00006E040000}"/>
    <cellStyle name="Accent5 15" xfId="348" xr:uid="{00000000-0005-0000-0000-00006F040000}"/>
    <cellStyle name="Accent5 16" xfId="349" xr:uid="{00000000-0005-0000-0000-000070040000}"/>
    <cellStyle name="Accent5 17" xfId="350" xr:uid="{00000000-0005-0000-0000-000071040000}"/>
    <cellStyle name="Accent5 18" xfId="351" xr:uid="{00000000-0005-0000-0000-000072040000}"/>
    <cellStyle name="Accent5 19" xfId="352" xr:uid="{00000000-0005-0000-0000-000073040000}"/>
    <cellStyle name="Accent5 2" xfId="353" xr:uid="{00000000-0005-0000-0000-000074040000}"/>
    <cellStyle name="Accent5 2 2" xfId="1414" xr:uid="{00000000-0005-0000-0000-000075040000}"/>
    <cellStyle name="Accent5 2 3" xfId="1415" xr:uid="{00000000-0005-0000-0000-000076040000}"/>
    <cellStyle name="Accent5 2 4" xfId="2380" xr:uid="{00000000-0005-0000-0000-000077040000}"/>
    <cellStyle name="Accent5 2 5" xfId="37076" xr:uid="{00000000-0005-0000-0000-000078040000}"/>
    <cellStyle name="Accent5 20" xfId="354" xr:uid="{00000000-0005-0000-0000-000079040000}"/>
    <cellStyle name="Accent5 21" xfId="355" xr:uid="{00000000-0005-0000-0000-00007A040000}"/>
    <cellStyle name="Accent5 22" xfId="356" xr:uid="{00000000-0005-0000-0000-00007B040000}"/>
    <cellStyle name="Accent5 23" xfId="357" xr:uid="{00000000-0005-0000-0000-00007C040000}"/>
    <cellStyle name="Accent5 24" xfId="358" xr:uid="{00000000-0005-0000-0000-00007D040000}"/>
    <cellStyle name="Accent5 25" xfId="359" xr:uid="{00000000-0005-0000-0000-00007E040000}"/>
    <cellStyle name="Accent5 26" xfId="360" xr:uid="{00000000-0005-0000-0000-00007F040000}"/>
    <cellStyle name="Accent5 27" xfId="361" xr:uid="{00000000-0005-0000-0000-000080040000}"/>
    <cellStyle name="Accent5 28" xfId="362" xr:uid="{00000000-0005-0000-0000-000081040000}"/>
    <cellStyle name="Accent5 29" xfId="363" xr:uid="{00000000-0005-0000-0000-000082040000}"/>
    <cellStyle name="Accent5 3" xfId="364" xr:uid="{00000000-0005-0000-0000-000083040000}"/>
    <cellStyle name="Accent5 3 2" xfId="2381" xr:uid="{00000000-0005-0000-0000-000084040000}"/>
    <cellStyle name="Accent5 3 2 2" xfId="6404" xr:uid="{00000000-0005-0000-0000-000085040000}"/>
    <cellStyle name="Accent5 3 3" xfId="22255" xr:uid="{00000000-0005-0000-0000-000086040000}"/>
    <cellStyle name="Accent5 30" xfId="365" xr:uid="{00000000-0005-0000-0000-000087040000}"/>
    <cellStyle name="Accent5 31" xfId="366" xr:uid="{00000000-0005-0000-0000-000088040000}"/>
    <cellStyle name="Accent5 32" xfId="367" xr:uid="{00000000-0005-0000-0000-000089040000}"/>
    <cellStyle name="Accent5 33" xfId="368" xr:uid="{00000000-0005-0000-0000-00008A040000}"/>
    <cellStyle name="Accent5 34" xfId="369" xr:uid="{00000000-0005-0000-0000-00008B040000}"/>
    <cellStyle name="Accent5 35" xfId="370" xr:uid="{00000000-0005-0000-0000-00008C040000}"/>
    <cellStyle name="Accent5 36" xfId="371" xr:uid="{00000000-0005-0000-0000-00008D040000}"/>
    <cellStyle name="Accent5 37" xfId="372" xr:uid="{00000000-0005-0000-0000-00008E040000}"/>
    <cellStyle name="Accent5 38" xfId="373" xr:uid="{00000000-0005-0000-0000-00008F040000}"/>
    <cellStyle name="Accent5 39" xfId="374" xr:uid="{00000000-0005-0000-0000-000090040000}"/>
    <cellStyle name="Accent5 4" xfId="375" xr:uid="{00000000-0005-0000-0000-000091040000}"/>
    <cellStyle name="Accent5 4 2" xfId="22204" xr:uid="{00000000-0005-0000-0000-000092040000}"/>
    <cellStyle name="Accent5 4 3" xfId="22209" xr:uid="{00000000-0005-0000-0000-000093040000}"/>
    <cellStyle name="Accent5 40" xfId="376" xr:uid="{00000000-0005-0000-0000-000094040000}"/>
    <cellStyle name="Accent5 41" xfId="377" xr:uid="{00000000-0005-0000-0000-000095040000}"/>
    <cellStyle name="Accent5 42" xfId="378" xr:uid="{00000000-0005-0000-0000-000096040000}"/>
    <cellStyle name="Accent5 43" xfId="379" xr:uid="{00000000-0005-0000-0000-000097040000}"/>
    <cellStyle name="Accent5 44" xfId="380" xr:uid="{00000000-0005-0000-0000-000098040000}"/>
    <cellStyle name="Accent5 45" xfId="381" xr:uid="{00000000-0005-0000-0000-000099040000}"/>
    <cellStyle name="Accent5 46" xfId="382" xr:uid="{00000000-0005-0000-0000-00009A040000}"/>
    <cellStyle name="Accent5 47" xfId="383" xr:uid="{00000000-0005-0000-0000-00009B040000}"/>
    <cellStyle name="Accent5 48" xfId="384" xr:uid="{00000000-0005-0000-0000-00009C040000}"/>
    <cellStyle name="Accent5 49" xfId="385" xr:uid="{00000000-0005-0000-0000-00009D040000}"/>
    <cellStyle name="Accent5 5" xfId="386" xr:uid="{00000000-0005-0000-0000-00009E040000}"/>
    <cellStyle name="Accent5 50" xfId="387" xr:uid="{00000000-0005-0000-0000-00009F040000}"/>
    <cellStyle name="Accent5 51" xfId="388" xr:uid="{00000000-0005-0000-0000-0000A0040000}"/>
    <cellStyle name="Accent5 51 2" xfId="1416" xr:uid="{00000000-0005-0000-0000-0000A1040000}"/>
    <cellStyle name="Accent5 52" xfId="389" xr:uid="{00000000-0005-0000-0000-0000A2040000}"/>
    <cellStyle name="Accent5 53" xfId="1417" xr:uid="{00000000-0005-0000-0000-0000A3040000}"/>
    <cellStyle name="Accent5 54" xfId="1418" xr:uid="{00000000-0005-0000-0000-0000A4040000}"/>
    <cellStyle name="Accent5 55" xfId="1419" xr:uid="{00000000-0005-0000-0000-0000A5040000}"/>
    <cellStyle name="Accent5 6" xfId="390" xr:uid="{00000000-0005-0000-0000-0000A6040000}"/>
    <cellStyle name="Accent5 7" xfId="391" xr:uid="{00000000-0005-0000-0000-0000A7040000}"/>
    <cellStyle name="Accent5 8" xfId="392" xr:uid="{00000000-0005-0000-0000-0000A8040000}"/>
    <cellStyle name="Accent5 9" xfId="393" xr:uid="{00000000-0005-0000-0000-0000A9040000}"/>
    <cellStyle name="Accent6 - 20%" xfId="39" xr:uid="{00000000-0005-0000-0000-0000AA040000}"/>
    <cellStyle name="Accent6 - 40%" xfId="40" xr:uid="{00000000-0005-0000-0000-0000AB040000}"/>
    <cellStyle name="Accent6 - 60%" xfId="41" xr:uid="{00000000-0005-0000-0000-0000AC040000}"/>
    <cellStyle name="Accent6 10" xfId="394" xr:uid="{00000000-0005-0000-0000-0000AD040000}"/>
    <cellStyle name="Accent6 11" xfId="395" xr:uid="{00000000-0005-0000-0000-0000AE040000}"/>
    <cellStyle name="Accent6 11 2" xfId="1420" xr:uid="{00000000-0005-0000-0000-0000AF040000}"/>
    <cellStyle name="Accent6 11 3" xfId="1421" xr:uid="{00000000-0005-0000-0000-0000B0040000}"/>
    <cellStyle name="Accent6 12" xfId="396" xr:uid="{00000000-0005-0000-0000-0000B1040000}"/>
    <cellStyle name="Accent6 12 2" xfId="1422" xr:uid="{00000000-0005-0000-0000-0000B2040000}"/>
    <cellStyle name="Accent6 12 3" xfId="1423" xr:uid="{00000000-0005-0000-0000-0000B3040000}"/>
    <cellStyle name="Accent6 13" xfId="397" xr:uid="{00000000-0005-0000-0000-0000B4040000}"/>
    <cellStyle name="Accent6 13 2" xfId="1424" xr:uid="{00000000-0005-0000-0000-0000B5040000}"/>
    <cellStyle name="Accent6 13 3" xfId="1425" xr:uid="{00000000-0005-0000-0000-0000B6040000}"/>
    <cellStyle name="Accent6 14" xfId="398" xr:uid="{00000000-0005-0000-0000-0000B7040000}"/>
    <cellStyle name="Accent6 15" xfId="399" xr:uid="{00000000-0005-0000-0000-0000B8040000}"/>
    <cellStyle name="Accent6 16" xfId="400" xr:uid="{00000000-0005-0000-0000-0000B9040000}"/>
    <cellStyle name="Accent6 17" xfId="401" xr:uid="{00000000-0005-0000-0000-0000BA040000}"/>
    <cellStyle name="Accent6 18" xfId="402" xr:uid="{00000000-0005-0000-0000-0000BB040000}"/>
    <cellStyle name="Accent6 19" xfId="403" xr:uid="{00000000-0005-0000-0000-0000BC040000}"/>
    <cellStyle name="Accent6 2" xfId="404" xr:uid="{00000000-0005-0000-0000-0000BD040000}"/>
    <cellStyle name="Accent6 2 2" xfId="1426" xr:uid="{00000000-0005-0000-0000-0000BE040000}"/>
    <cellStyle name="Accent6 2 3" xfId="1427" xr:uid="{00000000-0005-0000-0000-0000BF040000}"/>
    <cellStyle name="Accent6 2 4" xfId="2382" xr:uid="{00000000-0005-0000-0000-0000C0040000}"/>
    <cellStyle name="Accent6 2 5" xfId="37099" xr:uid="{00000000-0005-0000-0000-0000C1040000}"/>
    <cellStyle name="Accent6 20" xfId="405" xr:uid="{00000000-0005-0000-0000-0000C2040000}"/>
    <cellStyle name="Accent6 21" xfId="406" xr:uid="{00000000-0005-0000-0000-0000C3040000}"/>
    <cellStyle name="Accent6 22" xfId="407" xr:uid="{00000000-0005-0000-0000-0000C4040000}"/>
    <cellStyle name="Accent6 23" xfId="408" xr:uid="{00000000-0005-0000-0000-0000C5040000}"/>
    <cellStyle name="Accent6 24" xfId="409" xr:uid="{00000000-0005-0000-0000-0000C6040000}"/>
    <cellStyle name="Accent6 25" xfId="410" xr:uid="{00000000-0005-0000-0000-0000C7040000}"/>
    <cellStyle name="Accent6 26" xfId="411" xr:uid="{00000000-0005-0000-0000-0000C8040000}"/>
    <cellStyle name="Accent6 27" xfId="412" xr:uid="{00000000-0005-0000-0000-0000C9040000}"/>
    <cellStyle name="Accent6 28" xfId="413" xr:uid="{00000000-0005-0000-0000-0000CA040000}"/>
    <cellStyle name="Accent6 29" xfId="414" xr:uid="{00000000-0005-0000-0000-0000CB040000}"/>
    <cellStyle name="Accent6 3" xfId="415" xr:uid="{00000000-0005-0000-0000-0000CC040000}"/>
    <cellStyle name="Accent6 3 2" xfId="2383" xr:uid="{00000000-0005-0000-0000-0000CD040000}"/>
    <cellStyle name="Accent6 3 2 2" xfId="22134" xr:uid="{00000000-0005-0000-0000-0000CE040000}"/>
    <cellStyle name="Accent6 3 3" xfId="22129" xr:uid="{00000000-0005-0000-0000-0000CF040000}"/>
    <cellStyle name="Accent6 30" xfId="416" xr:uid="{00000000-0005-0000-0000-0000D0040000}"/>
    <cellStyle name="Accent6 31" xfId="417" xr:uid="{00000000-0005-0000-0000-0000D1040000}"/>
    <cellStyle name="Accent6 32" xfId="418" xr:uid="{00000000-0005-0000-0000-0000D2040000}"/>
    <cellStyle name="Accent6 33" xfId="419" xr:uid="{00000000-0005-0000-0000-0000D3040000}"/>
    <cellStyle name="Accent6 34" xfId="420" xr:uid="{00000000-0005-0000-0000-0000D4040000}"/>
    <cellStyle name="Accent6 35" xfId="421" xr:uid="{00000000-0005-0000-0000-0000D5040000}"/>
    <cellStyle name="Accent6 36" xfId="422" xr:uid="{00000000-0005-0000-0000-0000D6040000}"/>
    <cellStyle name="Accent6 37" xfId="423" xr:uid="{00000000-0005-0000-0000-0000D7040000}"/>
    <cellStyle name="Accent6 38" xfId="424" xr:uid="{00000000-0005-0000-0000-0000D8040000}"/>
    <cellStyle name="Accent6 39" xfId="425" xr:uid="{00000000-0005-0000-0000-0000D9040000}"/>
    <cellStyle name="Accent6 4" xfId="426" xr:uid="{00000000-0005-0000-0000-0000DA040000}"/>
    <cellStyle name="Accent6 4 2" xfId="6071" xr:uid="{00000000-0005-0000-0000-0000DB040000}"/>
    <cellStyle name="Accent6 4 3" xfId="22230" xr:uid="{00000000-0005-0000-0000-0000DC040000}"/>
    <cellStyle name="Accent6 40" xfId="427" xr:uid="{00000000-0005-0000-0000-0000DD040000}"/>
    <cellStyle name="Accent6 41" xfId="428" xr:uid="{00000000-0005-0000-0000-0000DE040000}"/>
    <cellStyle name="Accent6 42" xfId="429" xr:uid="{00000000-0005-0000-0000-0000DF040000}"/>
    <cellStyle name="Accent6 43" xfId="430" xr:uid="{00000000-0005-0000-0000-0000E0040000}"/>
    <cellStyle name="Accent6 44" xfId="431" xr:uid="{00000000-0005-0000-0000-0000E1040000}"/>
    <cellStyle name="Accent6 45" xfId="432" xr:uid="{00000000-0005-0000-0000-0000E2040000}"/>
    <cellStyle name="Accent6 46" xfId="433" xr:uid="{00000000-0005-0000-0000-0000E3040000}"/>
    <cellStyle name="Accent6 47" xfId="434" xr:uid="{00000000-0005-0000-0000-0000E4040000}"/>
    <cellStyle name="Accent6 48" xfId="435" xr:uid="{00000000-0005-0000-0000-0000E5040000}"/>
    <cellStyle name="Accent6 49" xfId="436" xr:uid="{00000000-0005-0000-0000-0000E6040000}"/>
    <cellStyle name="Accent6 5" xfId="437" xr:uid="{00000000-0005-0000-0000-0000E7040000}"/>
    <cellStyle name="Accent6 50" xfId="438" xr:uid="{00000000-0005-0000-0000-0000E8040000}"/>
    <cellStyle name="Accent6 51" xfId="439" xr:uid="{00000000-0005-0000-0000-0000E9040000}"/>
    <cellStyle name="Accent6 51 2" xfId="1428" xr:uid="{00000000-0005-0000-0000-0000EA040000}"/>
    <cellStyle name="Accent6 52" xfId="440" xr:uid="{00000000-0005-0000-0000-0000EB040000}"/>
    <cellStyle name="Accent6 53" xfId="1429" xr:uid="{00000000-0005-0000-0000-0000EC040000}"/>
    <cellStyle name="Accent6 54" xfId="1430" xr:uid="{00000000-0005-0000-0000-0000ED040000}"/>
    <cellStyle name="Accent6 55" xfId="1431" xr:uid="{00000000-0005-0000-0000-0000EE040000}"/>
    <cellStyle name="Accent6 6" xfId="441" xr:uid="{00000000-0005-0000-0000-0000EF040000}"/>
    <cellStyle name="Accent6 7" xfId="442" xr:uid="{00000000-0005-0000-0000-0000F0040000}"/>
    <cellStyle name="Accent6 8" xfId="443" xr:uid="{00000000-0005-0000-0000-0000F1040000}"/>
    <cellStyle name="Accent6 9" xfId="444" xr:uid="{00000000-0005-0000-0000-0000F2040000}"/>
    <cellStyle name="Actual Date" xfId="2384" xr:uid="{00000000-0005-0000-0000-0000F3040000}"/>
    <cellStyle name="Actual Date 2" xfId="2385" xr:uid="{00000000-0005-0000-0000-0000F4040000}"/>
    <cellStyle name="Actual Date 3" xfId="2386" xr:uid="{00000000-0005-0000-0000-0000F5040000}"/>
    <cellStyle name="Actual Date 4" xfId="2387" xr:uid="{00000000-0005-0000-0000-0000F6040000}"/>
    <cellStyle name="Actual Date 5" xfId="2388" xr:uid="{00000000-0005-0000-0000-0000F7040000}"/>
    <cellStyle name="Actual Date 6" xfId="2389" xr:uid="{00000000-0005-0000-0000-0000F8040000}"/>
    <cellStyle name="Actual Date 6 2" xfId="2390" xr:uid="{00000000-0005-0000-0000-0000F9040000}"/>
    <cellStyle name="Actual Date 6_48MW CMSI CAPEX Budget rev 11Jun10-rev16b (Updated Forecast cash flow)" xfId="2391" xr:uid="{00000000-0005-0000-0000-0000FA040000}"/>
    <cellStyle name="Actual Date_Mesquite Solar 277 MW v1" xfId="2392" xr:uid="{00000000-0005-0000-0000-0000FB040000}"/>
    <cellStyle name="ariel" xfId="42" xr:uid="{00000000-0005-0000-0000-0000FC040000}"/>
    <cellStyle name="ariel 2" xfId="1432" xr:uid="{00000000-0005-0000-0000-0000FD040000}"/>
    <cellStyle name="ariel 3" xfId="1433" xr:uid="{00000000-0005-0000-0000-0000FE040000}"/>
    <cellStyle name="Bad 2" xfId="445" xr:uid="{00000000-0005-0000-0000-0000FF040000}"/>
    <cellStyle name="Bad 2 2" xfId="1434" xr:uid="{00000000-0005-0000-0000-000000050000}"/>
    <cellStyle name="Bad 2 3" xfId="1435" xr:uid="{00000000-0005-0000-0000-000001050000}"/>
    <cellStyle name="Bad 2 4" xfId="2393" xr:uid="{00000000-0005-0000-0000-000002050000}"/>
    <cellStyle name="Bad 2 5" xfId="37110" xr:uid="{00000000-0005-0000-0000-000003050000}"/>
    <cellStyle name="Bad 3" xfId="446" xr:uid="{00000000-0005-0000-0000-000004050000}"/>
    <cellStyle name="Bad 3 2" xfId="2394" xr:uid="{00000000-0005-0000-0000-000005050000}"/>
    <cellStyle name="Bad 4" xfId="447" xr:uid="{00000000-0005-0000-0000-000006050000}"/>
    <cellStyle name="basic" xfId="2395" xr:uid="{00000000-0005-0000-0000-000007050000}"/>
    <cellStyle name="Blue Font" xfId="2396" xr:uid="{00000000-0005-0000-0000-000008050000}"/>
    <cellStyle name="Bottom Edge" xfId="2397" xr:uid="{00000000-0005-0000-0000-000009050000}"/>
    <cellStyle name="Bottom Edge 2" xfId="4880" xr:uid="{00000000-0005-0000-0000-00000A050000}"/>
    <cellStyle name="Bottom Edge 2 2" xfId="10035" xr:uid="{00000000-0005-0000-0000-00000B050000}"/>
    <cellStyle name="Bottom Edge 2 2 2" xfId="26021" xr:uid="{00000000-0005-0000-0000-00000C050000}"/>
    <cellStyle name="Bottom Edge 2 3" xfId="12853" xr:uid="{00000000-0005-0000-0000-00000D050000}"/>
    <cellStyle name="Bottom Edge 2 3 2" xfId="28695" xr:uid="{00000000-0005-0000-0000-00000E050000}"/>
    <cellStyle name="Bottom Edge 2 4" xfId="15180" xr:uid="{00000000-0005-0000-0000-00000F050000}"/>
    <cellStyle name="Bottom Edge 2 4 2" xfId="30594" xr:uid="{00000000-0005-0000-0000-000010050000}"/>
    <cellStyle name="Bottom Edge 2 5" xfId="18174" xr:uid="{00000000-0005-0000-0000-000011050000}"/>
    <cellStyle name="Bottom Edge 2 5 2" xfId="33284" xr:uid="{00000000-0005-0000-0000-000012050000}"/>
    <cellStyle name="Bottom Edge 2 6" xfId="20782" xr:uid="{00000000-0005-0000-0000-000013050000}"/>
    <cellStyle name="Bottom Edge 2 6 2" xfId="35717" xr:uid="{00000000-0005-0000-0000-000014050000}"/>
    <cellStyle name="Bottom Edge 2 7" xfId="18363" xr:uid="{00000000-0005-0000-0000-000015050000}"/>
    <cellStyle name="Bottom Edge 2 7 2" xfId="33426" xr:uid="{00000000-0005-0000-0000-000016050000}"/>
    <cellStyle name="Bottom Edge 3" xfId="7602" xr:uid="{00000000-0005-0000-0000-000017050000}"/>
    <cellStyle name="Bottom Edge 3 2" xfId="23744" xr:uid="{00000000-0005-0000-0000-000018050000}"/>
    <cellStyle name="Bottom Edge 4" xfId="10419" xr:uid="{00000000-0005-0000-0000-000019050000}"/>
    <cellStyle name="Bottom Edge 4 2" xfId="26342" xr:uid="{00000000-0005-0000-0000-00001A050000}"/>
    <cellStyle name="Bottom Edge 5" xfId="13210" xr:uid="{00000000-0005-0000-0000-00001B050000}"/>
    <cellStyle name="Bottom Edge 5 2" xfId="28984" xr:uid="{00000000-0005-0000-0000-00001C050000}"/>
    <cellStyle name="Bottom Edge 6" xfId="15829" xr:uid="{00000000-0005-0000-0000-00001D050000}"/>
    <cellStyle name="Bottom Edge 6 2" xfId="31066" xr:uid="{00000000-0005-0000-0000-00001E050000}"/>
    <cellStyle name="Bottom Edge 7" xfId="18461" xr:uid="{00000000-0005-0000-0000-00001F050000}"/>
    <cellStyle name="Bottom Edge 7 2" xfId="33497" xr:uid="{00000000-0005-0000-0000-000020050000}"/>
    <cellStyle name="Calculation 2" xfId="448" xr:uid="{00000000-0005-0000-0000-000021050000}"/>
    <cellStyle name="Calculation 2 10" xfId="14146" xr:uid="{00000000-0005-0000-0000-000022050000}"/>
    <cellStyle name="Calculation 2 11" xfId="12961" xr:uid="{00000000-0005-0000-0000-000023050000}"/>
    <cellStyle name="Calculation 2 12" xfId="22267" xr:uid="{00000000-0005-0000-0000-000024050000}"/>
    <cellStyle name="Calculation 2 2" xfId="1436" xr:uid="{00000000-0005-0000-0000-000025050000}"/>
    <cellStyle name="Calculation 2 3" xfId="1437" xr:uid="{00000000-0005-0000-0000-000026050000}"/>
    <cellStyle name="Calculation 2 4" xfId="2398" xr:uid="{00000000-0005-0000-0000-000027050000}"/>
    <cellStyle name="Calculation 2 4 2" xfId="7603" xr:uid="{00000000-0005-0000-0000-000028050000}"/>
    <cellStyle name="Calculation 2 4 2 2" xfId="23745" xr:uid="{00000000-0005-0000-0000-000029050000}"/>
    <cellStyle name="Calculation 2 4 3" xfId="10420" xr:uid="{00000000-0005-0000-0000-00002A050000}"/>
    <cellStyle name="Calculation 2 4 3 2" xfId="26343" xr:uid="{00000000-0005-0000-0000-00002B050000}"/>
    <cellStyle name="Calculation 2 4 4" xfId="13492" xr:uid="{00000000-0005-0000-0000-00002C050000}"/>
    <cellStyle name="Calculation 2 4 4 2" xfId="29128" xr:uid="{00000000-0005-0000-0000-00002D050000}"/>
    <cellStyle name="Calculation 2 4 5" xfId="15830" xr:uid="{00000000-0005-0000-0000-00002E050000}"/>
    <cellStyle name="Calculation 2 4 5 2" xfId="31067" xr:uid="{00000000-0005-0000-0000-00002F050000}"/>
    <cellStyle name="Calculation 2 4 6" xfId="18462" xr:uid="{00000000-0005-0000-0000-000030050000}"/>
    <cellStyle name="Calculation 2 4 6 2" xfId="33498" xr:uid="{00000000-0005-0000-0000-000031050000}"/>
    <cellStyle name="Calculation 2 4 7" xfId="18380" xr:uid="{00000000-0005-0000-0000-000032050000}"/>
    <cellStyle name="Calculation 2 4 7 2" xfId="33441" xr:uid="{00000000-0005-0000-0000-000033050000}"/>
    <cellStyle name="Calculation 2 4 8" xfId="6127" xr:uid="{00000000-0005-0000-0000-000034050000}"/>
    <cellStyle name="Calculation 2 4 9" xfId="23070" xr:uid="{00000000-0005-0000-0000-000035050000}"/>
    <cellStyle name="Calculation 2 5" xfId="4879" xr:uid="{00000000-0005-0000-0000-000036050000}"/>
    <cellStyle name="Calculation 2 5 2" xfId="10034" xr:uid="{00000000-0005-0000-0000-000037050000}"/>
    <cellStyle name="Calculation 2 5 2 2" xfId="26020" xr:uid="{00000000-0005-0000-0000-000038050000}"/>
    <cellStyle name="Calculation 2 5 3" xfId="12852" xr:uid="{00000000-0005-0000-0000-000039050000}"/>
    <cellStyle name="Calculation 2 5 3 2" xfId="28694" xr:uid="{00000000-0005-0000-0000-00003A050000}"/>
    <cellStyle name="Calculation 2 5 4" xfId="15179" xr:uid="{00000000-0005-0000-0000-00003B050000}"/>
    <cellStyle name="Calculation 2 5 4 2" xfId="30593" xr:uid="{00000000-0005-0000-0000-00003C050000}"/>
    <cellStyle name="Calculation 2 5 5" xfId="18173" xr:uid="{00000000-0005-0000-0000-00003D050000}"/>
    <cellStyle name="Calculation 2 5 5 2" xfId="33283" xr:uid="{00000000-0005-0000-0000-00003E050000}"/>
    <cellStyle name="Calculation 2 5 6" xfId="20781" xr:uid="{00000000-0005-0000-0000-00003F050000}"/>
    <cellStyle name="Calculation 2 5 6 2" xfId="35716" xr:uid="{00000000-0005-0000-0000-000040050000}"/>
    <cellStyle name="Calculation 2 5 7" xfId="18373" xr:uid="{00000000-0005-0000-0000-000041050000}"/>
    <cellStyle name="Calculation 2 5 7 2" xfId="33434" xr:uid="{00000000-0005-0000-0000-000042050000}"/>
    <cellStyle name="Calculation 2 5 8" xfId="23083" xr:uid="{00000000-0005-0000-0000-000043050000}"/>
    <cellStyle name="Calculation 2 6" xfId="5764" xr:uid="{00000000-0005-0000-0000-000044050000}"/>
    <cellStyle name="Calculation 2 6 2" xfId="37113" xr:uid="{00000000-0005-0000-0000-000045050000}"/>
    <cellStyle name="Calculation 2 7" xfId="6955" xr:uid="{00000000-0005-0000-0000-000046050000}"/>
    <cellStyle name="Calculation 2 7 2" xfId="37238" xr:uid="{00000000-0005-0000-0000-000047050000}"/>
    <cellStyle name="Calculation 2 8" xfId="14755" xr:uid="{00000000-0005-0000-0000-000048050000}"/>
    <cellStyle name="Calculation 2 9" xfId="6055" xr:uid="{00000000-0005-0000-0000-000049050000}"/>
    <cellStyle name="Calculation 3" xfId="449" xr:uid="{00000000-0005-0000-0000-00004A050000}"/>
    <cellStyle name="Calculation 3 10" xfId="22268" xr:uid="{00000000-0005-0000-0000-00004B050000}"/>
    <cellStyle name="Calculation 3 2" xfId="2399" xr:uid="{00000000-0005-0000-0000-00004C050000}"/>
    <cellStyle name="Calculation 3 2 2" xfId="7604" xr:uid="{00000000-0005-0000-0000-00004D050000}"/>
    <cellStyle name="Calculation 3 2 2 2" xfId="23746" xr:uid="{00000000-0005-0000-0000-00004E050000}"/>
    <cellStyle name="Calculation 3 2 3" xfId="10421" xr:uid="{00000000-0005-0000-0000-00004F050000}"/>
    <cellStyle name="Calculation 3 2 3 2" xfId="26344" xr:uid="{00000000-0005-0000-0000-000050050000}"/>
    <cellStyle name="Calculation 3 2 4" xfId="7212" xr:uid="{00000000-0005-0000-0000-000051050000}"/>
    <cellStyle name="Calculation 3 2 4 2" xfId="23483" xr:uid="{00000000-0005-0000-0000-000052050000}"/>
    <cellStyle name="Calculation 3 2 5" xfId="15831" xr:uid="{00000000-0005-0000-0000-000053050000}"/>
    <cellStyle name="Calculation 3 2 5 2" xfId="31068" xr:uid="{00000000-0005-0000-0000-000054050000}"/>
    <cellStyle name="Calculation 3 2 6" xfId="18463" xr:uid="{00000000-0005-0000-0000-000055050000}"/>
    <cellStyle name="Calculation 3 2 6 2" xfId="33499" xr:uid="{00000000-0005-0000-0000-000056050000}"/>
    <cellStyle name="Calculation 3 2 7" xfId="21430" xr:uid="{00000000-0005-0000-0000-000057050000}"/>
    <cellStyle name="Calculation 3 2 7 2" xfId="36356" xr:uid="{00000000-0005-0000-0000-000058050000}"/>
    <cellStyle name="Calculation 3 2 8" xfId="6128" xr:uid="{00000000-0005-0000-0000-000059050000}"/>
    <cellStyle name="Calculation 3 2 9" xfId="23071" xr:uid="{00000000-0005-0000-0000-00005A050000}"/>
    <cellStyle name="Calculation 3 3" xfId="4878" xr:uid="{00000000-0005-0000-0000-00005B050000}"/>
    <cellStyle name="Calculation 3 3 2" xfId="10033" xr:uid="{00000000-0005-0000-0000-00005C050000}"/>
    <cellStyle name="Calculation 3 3 2 2" xfId="26019" xr:uid="{00000000-0005-0000-0000-00005D050000}"/>
    <cellStyle name="Calculation 3 3 3" xfId="12851" xr:uid="{00000000-0005-0000-0000-00005E050000}"/>
    <cellStyle name="Calculation 3 3 3 2" xfId="28693" xr:uid="{00000000-0005-0000-0000-00005F050000}"/>
    <cellStyle name="Calculation 3 3 4" xfId="10476" xr:uid="{00000000-0005-0000-0000-000060050000}"/>
    <cellStyle name="Calculation 3 3 4 2" xfId="26398" xr:uid="{00000000-0005-0000-0000-000061050000}"/>
    <cellStyle name="Calculation 3 3 5" xfId="18172" xr:uid="{00000000-0005-0000-0000-000062050000}"/>
    <cellStyle name="Calculation 3 3 5 2" xfId="33282" xr:uid="{00000000-0005-0000-0000-000063050000}"/>
    <cellStyle name="Calculation 3 3 6" xfId="20780" xr:uid="{00000000-0005-0000-0000-000064050000}"/>
    <cellStyle name="Calculation 3 3 6 2" xfId="35715" xr:uid="{00000000-0005-0000-0000-000065050000}"/>
    <cellStyle name="Calculation 3 3 7" xfId="18378" xr:uid="{00000000-0005-0000-0000-000066050000}"/>
    <cellStyle name="Calculation 3 3 7 2" xfId="33439" xr:uid="{00000000-0005-0000-0000-000067050000}"/>
    <cellStyle name="Calculation 3 3 8" xfId="23082" xr:uid="{00000000-0005-0000-0000-000068050000}"/>
    <cellStyle name="Calculation 3 4" xfId="5763" xr:uid="{00000000-0005-0000-0000-000069050000}"/>
    <cellStyle name="Calculation 3 4 2" xfId="37820" xr:uid="{00000000-0005-0000-0000-00006A050000}"/>
    <cellStyle name="Calculation 3 5" xfId="6954" xr:uid="{00000000-0005-0000-0000-00006B050000}"/>
    <cellStyle name="Calculation 3 6" xfId="13076" xr:uid="{00000000-0005-0000-0000-00006C050000}"/>
    <cellStyle name="Calculation 3 7" xfId="5807" xr:uid="{00000000-0005-0000-0000-00006D050000}"/>
    <cellStyle name="Calculation 3 8" xfId="6576" xr:uid="{00000000-0005-0000-0000-00006E050000}"/>
    <cellStyle name="Calculation 3 9" xfId="13260" xr:uid="{00000000-0005-0000-0000-00006F050000}"/>
    <cellStyle name="Calculation 4" xfId="450" xr:uid="{00000000-0005-0000-0000-000070050000}"/>
    <cellStyle name="Cents" xfId="2400" xr:uid="{00000000-0005-0000-0000-000071050000}"/>
    <cellStyle name="Cents 2" xfId="3990" xr:uid="{00000000-0005-0000-0000-000072050000}"/>
    <cellStyle name="Cents 2 2" xfId="7060" xr:uid="{00000000-0005-0000-0000-000073050000}"/>
    <cellStyle name="Cents 2 3" xfId="17287" xr:uid="{00000000-0005-0000-0000-000074050000}"/>
    <cellStyle name="Cents 3" xfId="13628" xr:uid="{00000000-0005-0000-0000-000075050000}"/>
    <cellStyle name="Cents 4" xfId="15832" xr:uid="{00000000-0005-0000-0000-000076050000}"/>
    <cellStyle name="Cents 5" xfId="18464" xr:uid="{00000000-0005-0000-0000-000077050000}"/>
    <cellStyle name="Cents 6" xfId="37890" xr:uid="{00000000-0005-0000-0000-000078050000}"/>
    <cellStyle name="Check Cell 2" xfId="451" xr:uid="{00000000-0005-0000-0000-000079050000}"/>
    <cellStyle name="Check Cell 2 2" xfId="1438" xr:uid="{00000000-0005-0000-0000-00007A050000}"/>
    <cellStyle name="Check Cell 2 3" xfId="1439" xr:uid="{00000000-0005-0000-0000-00007B050000}"/>
    <cellStyle name="Check Cell 2 4" xfId="1975" xr:uid="{00000000-0005-0000-0000-00007C050000}"/>
    <cellStyle name="Check Cell 2 4 2" xfId="7442" xr:uid="{00000000-0005-0000-0000-00007D050000}"/>
    <cellStyle name="Check Cell 2 4 3" xfId="15701" xr:uid="{00000000-0005-0000-0000-00007E050000}"/>
    <cellStyle name="Check Cell 2 4 4" xfId="22094" xr:uid="{00000000-0005-0000-0000-00007F050000}"/>
    <cellStyle name="Check Cell 2 4 5" xfId="6112" xr:uid="{00000000-0005-0000-0000-000080050000}"/>
    <cellStyle name="Check Cell 2 5" xfId="2086" xr:uid="{00000000-0005-0000-0000-000081050000}"/>
    <cellStyle name="Check Cell 2 5 2" xfId="15617" xr:uid="{00000000-0005-0000-0000-000082050000}"/>
    <cellStyle name="Check Cell 2 5 3" xfId="22047" xr:uid="{00000000-0005-0000-0000-000083050000}"/>
    <cellStyle name="Check Cell 2 6" xfId="2401" xr:uid="{00000000-0005-0000-0000-000084050000}"/>
    <cellStyle name="Check Cell 2 6 2" xfId="15833" xr:uid="{00000000-0005-0000-0000-000085050000}"/>
    <cellStyle name="Check Cell 2 6 3" xfId="5240" xr:uid="{00000000-0005-0000-0000-000086050000}"/>
    <cellStyle name="Check Cell 2 7" xfId="6952" xr:uid="{00000000-0005-0000-0000-000087050000}"/>
    <cellStyle name="Check Cell 3" xfId="452" xr:uid="{00000000-0005-0000-0000-000088050000}"/>
    <cellStyle name="Check Cell 3 2" xfId="1976" xr:uid="{00000000-0005-0000-0000-000089050000}"/>
    <cellStyle name="Check Cell 3 2 2" xfId="7441" xr:uid="{00000000-0005-0000-0000-00008A050000}"/>
    <cellStyle name="Check Cell 3 2 3" xfId="15700" xr:uid="{00000000-0005-0000-0000-00008B050000}"/>
    <cellStyle name="Check Cell 3 2 4" xfId="17141" xr:uid="{00000000-0005-0000-0000-00008C050000}"/>
    <cellStyle name="Check Cell 3 2 5" xfId="6113" xr:uid="{00000000-0005-0000-0000-00008D050000}"/>
    <cellStyle name="Check Cell 3 3" xfId="2082" xr:uid="{00000000-0005-0000-0000-00008E050000}"/>
    <cellStyle name="Check Cell 3 3 2" xfId="15615" xr:uid="{00000000-0005-0000-0000-00008F050000}"/>
    <cellStyle name="Check Cell 3 3 3" xfId="22045" xr:uid="{00000000-0005-0000-0000-000090050000}"/>
    <cellStyle name="Check Cell 3 4" xfId="2402" xr:uid="{00000000-0005-0000-0000-000091050000}"/>
    <cellStyle name="Check Cell 3 4 2" xfId="15834" xr:uid="{00000000-0005-0000-0000-000092050000}"/>
    <cellStyle name="Check Cell 3 4 3" xfId="6771" xr:uid="{00000000-0005-0000-0000-000093050000}"/>
    <cellStyle name="Check Cell 3 5" xfId="6951" xr:uid="{00000000-0005-0000-0000-000094050000}"/>
    <cellStyle name="Check Cell 4" xfId="453" xr:uid="{00000000-0005-0000-0000-000095050000}"/>
    <cellStyle name="Column_Title" xfId="2403" xr:uid="{00000000-0005-0000-0000-000096050000}"/>
    <cellStyle name="Comma" xfId="1" builtinId="3"/>
    <cellStyle name="Comma [0] 2" xfId="454" xr:uid="{00000000-0005-0000-0000-000098050000}"/>
    <cellStyle name="Comma [0] 2 2" xfId="3859" xr:uid="{00000000-0005-0000-0000-000099050000}"/>
    <cellStyle name="Comma [0] 2 3" xfId="2151" xr:uid="{00000000-0005-0000-0000-00009A050000}"/>
    <cellStyle name="Comma [0] 3" xfId="3857" xr:uid="{00000000-0005-0000-0000-00009B050000}"/>
    <cellStyle name="Comma 0" xfId="2404" xr:uid="{00000000-0005-0000-0000-00009C050000}"/>
    <cellStyle name="Comma 10" xfId="1440" xr:uid="{00000000-0005-0000-0000-00009D050000}"/>
    <cellStyle name="Comma 10 2" xfId="2014" xr:uid="{00000000-0005-0000-0000-00009E050000}"/>
    <cellStyle name="Comma 10 2 2" xfId="2406" xr:uid="{00000000-0005-0000-0000-00009F050000}"/>
    <cellStyle name="Comma 10 2 5" xfId="3834" xr:uid="{00000000-0005-0000-0000-0000A0050000}"/>
    <cellStyle name="Comma 10 3" xfId="6073" xr:uid="{00000000-0005-0000-0000-0000A1050000}"/>
    <cellStyle name="Comma 100" xfId="2079" xr:uid="{00000000-0005-0000-0000-0000A2050000}"/>
    <cellStyle name="Comma 101" xfId="2070" xr:uid="{00000000-0005-0000-0000-0000A3050000}"/>
    <cellStyle name="Comma 102" xfId="2051" xr:uid="{00000000-0005-0000-0000-0000A4050000}"/>
    <cellStyle name="Comma 103" xfId="2055" xr:uid="{00000000-0005-0000-0000-0000A5050000}"/>
    <cellStyle name="Comma 104" xfId="2080" xr:uid="{00000000-0005-0000-0000-0000A6050000}"/>
    <cellStyle name="Comma 105" xfId="2084" xr:uid="{00000000-0005-0000-0000-0000A7050000}"/>
    <cellStyle name="Comma 106" xfId="2090" xr:uid="{00000000-0005-0000-0000-0000A8050000}"/>
    <cellStyle name="Comma 107" xfId="2087" xr:uid="{00000000-0005-0000-0000-0000A9050000}"/>
    <cellStyle name="Comma 108" xfId="2098" xr:uid="{00000000-0005-0000-0000-0000AA050000}"/>
    <cellStyle name="Comma 109" xfId="3783" xr:uid="{00000000-0005-0000-0000-0000AB050000}"/>
    <cellStyle name="Comma 11" xfId="20" xr:uid="{00000000-0005-0000-0000-0000AC050000}"/>
    <cellStyle name="Comma 11 2" xfId="1441" xr:uid="{00000000-0005-0000-0000-0000AD050000}"/>
    <cellStyle name="Comma 11 3" xfId="2009" xr:uid="{00000000-0005-0000-0000-0000AE050000}"/>
    <cellStyle name="Comma 11 4" xfId="5190" xr:uid="{00000000-0005-0000-0000-0000AF050000}"/>
    <cellStyle name="Comma 110" xfId="4922" xr:uid="{00000000-0005-0000-0000-0000B0050000}"/>
    <cellStyle name="Comma 111" xfId="2123" xr:uid="{00000000-0005-0000-0000-0000B1050000}"/>
    <cellStyle name="Comma 112" xfId="4965" xr:uid="{00000000-0005-0000-0000-0000B2050000}"/>
    <cellStyle name="Comma 113" xfId="4867" xr:uid="{00000000-0005-0000-0000-0000B3050000}"/>
    <cellStyle name="Comma 114" xfId="3835" xr:uid="{00000000-0005-0000-0000-0000B4050000}"/>
    <cellStyle name="Comma 115" xfId="4865" xr:uid="{00000000-0005-0000-0000-0000B5050000}"/>
    <cellStyle name="Comma 116" xfId="4963" xr:uid="{00000000-0005-0000-0000-0000B6050000}"/>
    <cellStyle name="Comma 117" xfId="3055" xr:uid="{00000000-0005-0000-0000-0000B7050000}"/>
    <cellStyle name="Comma 118" xfId="4960" xr:uid="{00000000-0005-0000-0000-0000B8050000}"/>
    <cellStyle name="Comma 119" xfId="5172" xr:uid="{00000000-0005-0000-0000-0000B9050000}"/>
    <cellStyle name="Comma 12" xfId="1442" xr:uid="{00000000-0005-0000-0000-0000BA050000}"/>
    <cellStyle name="Comma 12 2" xfId="1443" xr:uid="{00000000-0005-0000-0000-0000BB050000}"/>
    <cellStyle name="Comma 12 2 2" xfId="1444" xr:uid="{00000000-0005-0000-0000-0000BC050000}"/>
    <cellStyle name="Comma 12 2 2 2" xfId="37531" xr:uid="{00000000-0005-0000-0000-0000BD050000}"/>
    <cellStyle name="Comma 12 2 3" xfId="37530" xr:uid="{00000000-0005-0000-0000-0000BE050000}"/>
    <cellStyle name="Comma 12 3" xfId="1445" xr:uid="{00000000-0005-0000-0000-0000BF050000}"/>
    <cellStyle name="Comma 12 3 2" xfId="1446" xr:uid="{00000000-0005-0000-0000-0000C0050000}"/>
    <cellStyle name="Comma 12 3 2 2" xfId="37533" xr:uid="{00000000-0005-0000-0000-0000C1050000}"/>
    <cellStyle name="Comma 12 3 3" xfId="37532" xr:uid="{00000000-0005-0000-0000-0000C2050000}"/>
    <cellStyle name="Comma 12 4" xfId="1447" xr:uid="{00000000-0005-0000-0000-0000C3050000}"/>
    <cellStyle name="Comma 12 4 2" xfId="37534" xr:uid="{00000000-0005-0000-0000-0000C4050000}"/>
    <cellStyle name="Comma 12 5" xfId="1448" xr:uid="{00000000-0005-0000-0000-0000C5050000}"/>
    <cellStyle name="Comma 12 5 2" xfId="37535" xr:uid="{00000000-0005-0000-0000-0000C6050000}"/>
    <cellStyle name="Comma 12 6" xfId="37529" xr:uid="{00000000-0005-0000-0000-0000C7050000}"/>
    <cellStyle name="Comma 120" xfId="6060" xr:uid="{00000000-0005-0000-0000-0000C8050000}"/>
    <cellStyle name="Comma 121" xfId="8991" xr:uid="{00000000-0005-0000-0000-0000C9050000}"/>
    <cellStyle name="Comma 122" xfId="11809" xr:uid="{00000000-0005-0000-0000-0000CA050000}"/>
    <cellStyle name="Comma 123" xfId="14504" xr:uid="{00000000-0005-0000-0000-0000CB050000}"/>
    <cellStyle name="Comma 124" xfId="11782" xr:uid="{00000000-0005-0000-0000-0000CC050000}"/>
    <cellStyle name="Comma 125" xfId="6784" xr:uid="{00000000-0005-0000-0000-0000CD050000}"/>
    <cellStyle name="Comma 126" xfId="17144" xr:uid="{00000000-0005-0000-0000-0000CE050000}"/>
    <cellStyle name="Comma 127" xfId="19753" xr:uid="{00000000-0005-0000-0000-0000CF050000}"/>
    <cellStyle name="Comma 128" xfId="21644" xr:uid="{00000000-0005-0000-0000-0000D0050000}"/>
    <cellStyle name="Comma 129" xfId="20902" xr:uid="{00000000-0005-0000-0000-0000D1050000}"/>
    <cellStyle name="Comma 13" xfId="1449" xr:uid="{00000000-0005-0000-0000-0000D2050000}"/>
    <cellStyle name="Comma 130" xfId="4968" xr:uid="{00000000-0005-0000-0000-0000D3050000}"/>
    <cellStyle name="Comma 131" xfId="6104" xr:uid="{00000000-0005-0000-0000-0000D4050000}"/>
    <cellStyle name="Comma 132" xfId="22131" xr:uid="{00000000-0005-0000-0000-0000D5050000}"/>
    <cellStyle name="Comma 133" xfId="22252" xr:uid="{00000000-0005-0000-0000-0000D6050000}"/>
    <cellStyle name="Comma 134" xfId="22186" xr:uid="{00000000-0005-0000-0000-0000D7050000}"/>
    <cellStyle name="Comma 135" xfId="22181" xr:uid="{00000000-0005-0000-0000-0000D8050000}"/>
    <cellStyle name="Comma 136" xfId="22205" xr:uid="{00000000-0005-0000-0000-0000D9050000}"/>
    <cellStyle name="Comma 137" xfId="22179" xr:uid="{00000000-0005-0000-0000-0000DA050000}"/>
    <cellStyle name="Comma 138" xfId="22224" xr:uid="{00000000-0005-0000-0000-0000DB050000}"/>
    <cellStyle name="Comma 139" xfId="22159" xr:uid="{00000000-0005-0000-0000-0000DC050000}"/>
    <cellStyle name="Comma 14" xfId="1450" xr:uid="{00000000-0005-0000-0000-0000DD050000}"/>
    <cellStyle name="Comma 14 2" xfId="37536" xr:uid="{00000000-0005-0000-0000-0000DE050000}"/>
    <cellStyle name="Comma 140" xfId="22249" xr:uid="{00000000-0005-0000-0000-0000DF050000}"/>
    <cellStyle name="Comma 141" xfId="22195" xr:uid="{00000000-0005-0000-0000-0000E0050000}"/>
    <cellStyle name="Comma 142" xfId="22221" xr:uid="{00000000-0005-0000-0000-0000E1050000}"/>
    <cellStyle name="Comma 143" xfId="22264" xr:uid="{00000000-0005-0000-0000-0000E2050000}"/>
    <cellStyle name="Comma 144" xfId="37038" xr:uid="{00000000-0005-0000-0000-0000E3050000}"/>
    <cellStyle name="Comma 145" xfId="37047" xr:uid="{00000000-0005-0000-0000-0000E4050000}"/>
    <cellStyle name="Comma 146" xfId="37042" xr:uid="{00000000-0005-0000-0000-0000E5050000}"/>
    <cellStyle name="Comma 147" xfId="37823" xr:uid="{00000000-0005-0000-0000-0000E6050000}"/>
    <cellStyle name="Comma 148" xfId="37896" xr:uid="{00000000-0005-0000-0000-0000E7050000}"/>
    <cellStyle name="Comma 149" xfId="37900" xr:uid="{00000000-0005-0000-0000-0000E8050000}"/>
    <cellStyle name="Comma 15" xfId="1451" xr:uid="{00000000-0005-0000-0000-0000E9050000}"/>
    <cellStyle name="Comma 150" xfId="37924" xr:uid="{00000000-0005-0000-0000-0000EA050000}"/>
    <cellStyle name="Comma 151" xfId="37927" xr:uid="{00000000-0005-0000-0000-0000EB050000}"/>
    <cellStyle name="Comma 152" xfId="38093" xr:uid="{00000000-0005-0000-0000-0000EC050000}"/>
    <cellStyle name="Comma 16" xfId="1452" xr:uid="{00000000-0005-0000-0000-0000ED050000}"/>
    <cellStyle name="Comma 17" xfId="1453" xr:uid="{00000000-0005-0000-0000-0000EE050000}"/>
    <cellStyle name="Comma 18" xfId="1454" xr:uid="{00000000-0005-0000-0000-0000EF050000}"/>
    <cellStyle name="Comma 19" xfId="1455" xr:uid="{00000000-0005-0000-0000-0000F0050000}"/>
    <cellStyle name="Comma 2" xfId="6" xr:uid="{00000000-0005-0000-0000-0000F1050000}"/>
    <cellStyle name="Comma 2 10" xfId="2407" xr:uid="{00000000-0005-0000-0000-0000F2050000}"/>
    <cellStyle name="Comma 2 10 2" xfId="2408" xr:uid="{00000000-0005-0000-0000-0000F3050000}"/>
    <cellStyle name="Comma 2 11" xfId="2409" xr:uid="{00000000-0005-0000-0000-0000F4050000}"/>
    <cellStyle name="Comma 2 12" xfId="2410" xr:uid="{00000000-0005-0000-0000-0000F5050000}"/>
    <cellStyle name="Comma 2 13" xfId="2411" xr:uid="{00000000-0005-0000-0000-0000F6050000}"/>
    <cellStyle name="Comma 2 14" xfId="2412" xr:uid="{00000000-0005-0000-0000-0000F7050000}"/>
    <cellStyle name="Comma 2 15" xfId="2413" xr:uid="{00000000-0005-0000-0000-0000F8050000}"/>
    <cellStyle name="Comma 2 16" xfId="2414" xr:uid="{00000000-0005-0000-0000-0000F9050000}"/>
    <cellStyle name="Comma 2 17" xfId="2415" xr:uid="{00000000-0005-0000-0000-0000FA050000}"/>
    <cellStyle name="Comma 2 18" xfId="3836" xr:uid="{00000000-0005-0000-0000-0000FB050000}"/>
    <cellStyle name="Comma 2 2" xfId="22" xr:uid="{00000000-0005-0000-0000-0000FC050000}"/>
    <cellStyle name="Comma 2 2 2" xfId="1456" xr:uid="{00000000-0005-0000-0000-0000FD050000}"/>
    <cellStyle name="Comma 2 2 2 2" xfId="1457" xr:uid="{00000000-0005-0000-0000-0000FE050000}"/>
    <cellStyle name="Comma 2 2 2 2 2" xfId="37538" xr:uid="{00000000-0005-0000-0000-0000FF050000}"/>
    <cellStyle name="Comma 2 2 2 3" xfId="1458" xr:uid="{00000000-0005-0000-0000-000000060000}"/>
    <cellStyle name="Comma 2 2 2 3 2" xfId="37539" xr:uid="{00000000-0005-0000-0000-000001060000}"/>
    <cellStyle name="Comma 2 2 2 4" xfId="3837" xr:uid="{00000000-0005-0000-0000-000002060000}"/>
    <cellStyle name="Comma 2 2 2 5" xfId="37537" xr:uid="{00000000-0005-0000-0000-000003060000}"/>
    <cellStyle name="Comma 2 2 3" xfId="1459" xr:uid="{00000000-0005-0000-0000-000004060000}"/>
    <cellStyle name="Comma 2 2 3 2" xfId="1460" xr:uid="{00000000-0005-0000-0000-000005060000}"/>
    <cellStyle name="Comma 2 2 3 2 2" xfId="37541" xr:uid="{00000000-0005-0000-0000-000006060000}"/>
    <cellStyle name="Comma 2 2 3 3" xfId="1461" xr:uid="{00000000-0005-0000-0000-000007060000}"/>
    <cellStyle name="Comma 2 2 3 3 2" xfId="37542" xr:uid="{00000000-0005-0000-0000-000008060000}"/>
    <cellStyle name="Comma 2 2 3 4" xfId="37540" xr:uid="{00000000-0005-0000-0000-000009060000}"/>
    <cellStyle name="Comma 2 2 4" xfId="1462" xr:uid="{00000000-0005-0000-0000-00000A060000}"/>
    <cellStyle name="Comma 2 2 4 2" xfId="37543" xr:uid="{00000000-0005-0000-0000-00000B060000}"/>
    <cellStyle name="Comma 2 2 5" xfId="1463" xr:uid="{00000000-0005-0000-0000-00000C060000}"/>
    <cellStyle name="Comma 2 2 5 2" xfId="37544" xr:uid="{00000000-0005-0000-0000-00000D060000}"/>
    <cellStyle name="Comma 2 3" xfId="1464" xr:uid="{00000000-0005-0000-0000-00000E060000}"/>
    <cellStyle name="Comma 2 3 2" xfId="1465" xr:uid="{00000000-0005-0000-0000-00000F060000}"/>
    <cellStyle name="Comma 2 3 2 2" xfId="37546" xr:uid="{00000000-0005-0000-0000-000010060000}"/>
    <cellStyle name="Comma 2 3 3" xfId="1466" xr:uid="{00000000-0005-0000-0000-000011060000}"/>
    <cellStyle name="Comma 2 3 3 2" xfId="37547" xr:uid="{00000000-0005-0000-0000-000012060000}"/>
    <cellStyle name="Comma 2 3 4" xfId="1467" xr:uid="{00000000-0005-0000-0000-000013060000}"/>
    <cellStyle name="Comma 2 3 4 2" xfId="37548" xr:uid="{00000000-0005-0000-0000-000014060000}"/>
    <cellStyle name="Comma 2 3 5" xfId="2416" xr:uid="{00000000-0005-0000-0000-000015060000}"/>
    <cellStyle name="Comma 2 3 6" xfId="22154" xr:uid="{00000000-0005-0000-0000-000016060000}"/>
    <cellStyle name="Comma 2 3 6 2" xfId="37545" xr:uid="{00000000-0005-0000-0000-000017060000}"/>
    <cellStyle name="Comma 2 4" xfId="1468" xr:uid="{00000000-0005-0000-0000-000018060000}"/>
    <cellStyle name="Comma 2 4 2" xfId="1469" xr:uid="{00000000-0005-0000-0000-000019060000}"/>
    <cellStyle name="Comma 2 4 2 2" xfId="37550" xr:uid="{00000000-0005-0000-0000-00001A060000}"/>
    <cellStyle name="Comma 2 4 3" xfId="1470" xr:uid="{00000000-0005-0000-0000-00001B060000}"/>
    <cellStyle name="Comma 2 4 3 2" xfId="3838" xr:uid="{00000000-0005-0000-0000-00001C060000}"/>
    <cellStyle name="Comma 2 4 3 3" xfId="37551" xr:uid="{00000000-0005-0000-0000-00001D060000}"/>
    <cellStyle name="Comma 2 4 4" xfId="2417" xr:uid="{00000000-0005-0000-0000-00001E060000}"/>
    <cellStyle name="Comma 2 4 5" xfId="37549" xr:uid="{00000000-0005-0000-0000-00001F060000}"/>
    <cellStyle name="Comma 2 5" xfId="1471" xr:uid="{00000000-0005-0000-0000-000020060000}"/>
    <cellStyle name="Comma 2 5 2" xfId="1472" xr:uid="{00000000-0005-0000-0000-000021060000}"/>
    <cellStyle name="Comma 2 5 2 2" xfId="37553" xr:uid="{00000000-0005-0000-0000-000022060000}"/>
    <cellStyle name="Comma 2 5 3" xfId="1473" xr:uid="{00000000-0005-0000-0000-000023060000}"/>
    <cellStyle name="Comma 2 5 3 2" xfId="37554" xr:uid="{00000000-0005-0000-0000-000024060000}"/>
    <cellStyle name="Comma 2 5 4" xfId="2418" xr:uid="{00000000-0005-0000-0000-000025060000}"/>
    <cellStyle name="Comma 2 5 5" xfId="37552" xr:uid="{00000000-0005-0000-0000-000026060000}"/>
    <cellStyle name="Comma 2 6" xfId="1474" xr:uid="{00000000-0005-0000-0000-000027060000}"/>
    <cellStyle name="Comma 2 6 2" xfId="2419" xr:uid="{00000000-0005-0000-0000-000028060000}"/>
    <cellStyle name="Comma 2 6 3" xfId="37555" xr:uid="{00000000-0005-0000-0000-000029060000}"/>
    <cellStyle name="Comma 2 7" xfId="1475" xr:uid="{00000000-0005-0000-0000-00002A060000}"/>
    <cellStyle name="Comma 2 7 2" xfId="2420" xr:uid="{00000000-0005-0000-0000-00002B060000}"/>
    <cellStyle name="Comma 2 7 3" xfId="37556" xr:uid="{00000000-0005-0000-0000-00002C060000}"/>
    <cellStyle name="Comma 2 8" xfId="1476" xr:uid="{00000000-0005-0000-0000-00002D060000}"/>
    <cellStyle name="Comma 2 8 2" xfId="2421" xr:uid="{00000000-0005-0000-0000-00002E060000}"/>
    <cellStyle name="Comma 2 8 3" xfId="37557" xr:uid="{00000000-0005-0000-0000-00002F060000}"/>
    <cellStyle name="Comma 2 9" xfId="2422" xr:uid="{00000000-0005-0000-0000-000030060000}"/>
    <cellStyle name="Comma 2_Mesquite Solar 277 MW v1" xfId="2423" xr:uid="{00000000-0005-0000-0000-000031060000}"/>
    <cellStyle name="Comma 20" xfId="1477" xr:uid="{00000000-0005-0000-0000-000032060000}"/>
    <cellStyle name="Comma 21" xfId="1478" xr:uid="{00000000-0005-0000-0000-000033060000}"/>
    <cellStyle name="Comma 22" xfId="1479" xr:uid="{00000000-0005-0000-0000-000034060000}"/>
    <cellStyle name="Comma 23" xfId="1480" xr:uid="{00000000-0005-0000-0000-000035060000}"/>
    <cellStyle name="Comma 24" xfId="1481" xr:uid="{00000000-0005-0000-0000-000036060000}"/>
    <cellStyle name="Comma 25" xfId="1482" xr:uid="{00000000-0005-0000-0000-000037060000}"/>
    <cellStyle name="Comma 26" xfId="1483" xr:uid="{00000000-0005-0000-0000-000038060000}"/>
    <cellStyle name="Comma 27" xfId="1484" xr:uid="{00000000-0005-0000-0000-000039060000}"/>
    <cellStyle name="Comma 28" xfId="1485" xr:uid="{00000000-0005-0000-0000-00003A060000}"/>
    <cellStyle name="Comma 29" xfId="1486" xr:uid="{00000000-0005-0000-0000-00003B060000}"/>
    <cellStyle name="Comma 3" xfId="10" xr:uid="{00000000-0005-0000-0000-00003C060000}"/>
    <cellStyle name="Comma 3 2" xfId="17" xr:uid="{00000000-0005-0000-0000-00003D060000}"/>
    <cellStyle name="Comma 3 2 2" xfId="455" xr:uid="{00000000-0005-0000-0000-00003E060000}"/>
    <cellStyle name="Comma 3 2 2 2" xfId="2425" xr:uid="{00000000-0005-0000-0000-00003F060000}"/>
    <cellStyle name="Comma 3 2 3" xfId="5187" xr:uid="{00000000-0005-0000-0000-000040060000}"/>
    <cellStyle name="Comma 3 2 4" xfId="6446" xr:uid="{00000000-0005-0000-0000-000041060000}"/>
    <cellStyle name="Comma 3 3" xfId="456" xr:uid="{00000000-0005-0000-0000-000042060000}"/>
    <cellStyle name="Comma 3 3 2" xfId="1040" xr:uid="{00000000-0005-0000-0000-000043060000}"/>
    <cellStyle name="Comma 3 3 3" xfId="2426" xr:uid="{00000000-0005-0000-0000-000044060000}"/>
    <cellStyle name="Comma 3 4" xfId="1038" xr:uid="{00000000-0005-0000-0000-000045060000}"/>
    <cellStyle name="Comma 3 4 2" xfId="2016" xr:uid="{00000000-0005-0000-0000-000046060000}"/>
    <cellStyle name="Comma 3 4 2 2" xfId="6122" xr:uid="{00000000-0005-0000-0000-000047060000}"/>
    <cellStyle name="Comma 3 4 3" xfId="6062" xr:uid="{00000000-0005-0000-0000-000048060000}"/>
    <cellStyle name="Comma 3 5" xfId="43" xr:uid="{00000000-0005-0000-0000-000049060000}"/>
    <cellStyle name="Comma 3 6" xfId="5181" xr:uid="{00000000-0005-0000-0000-00004A060000}"/>
    <cellStyle name="Comma 30" xfId="1487" xr:uid="{00000000-0005-0000-0000-00004B060000}"/>
    <cellStyle name="Comma 31" xfId="1488" xr:uid="{00000000-0005-0000-0000-00004C060000}"/>
    <cellStyle name="Comma 32" xfId="1489" xr:uid="{00000000-0005-0000-0000-00004D060000}"/>
    <cellStyle name="Comma 33" xfId="1490" xr:uid="{00000000-0005-0000-0000-00004E060000}"/>
    <cellStyle name="Comma 34" xfId="1491" xr:uid="{00000000-0005-0000-0000-00004F060000}"/>
    <cellStyle name="Comma 35" xfId="1492" xr:uid="{00000000-0005-0000-0000-000050060000}"/>
    <cellStyle name="Comma 36" xfId="1493" xr:uid="{00000000-0005-0000-0000-000051060000}"/>
    <cellStyle name="Comma 37" xfId="1494" xr:uid="{00000000-0005-0000-0000-000052060000}"/>
    <cellStyle name="Comma 38" xfId="1495" xr:uid="{00000000-0005-0000-0000-000053060000}"/>
    <cellStyle name="Comma 39" xfId="1496" xr:uid="{00000000-0005-0000-0000-000054060000}"/>
    <cellStyle name="Comma 4" xfId="44" xr:uid="{00000000-0005-0000-0000-000055060000}"/>
    <cellStyle name="Comma 4 2" xfId="457" xr:uid="{00000000-0005-0000-0000-000056060000}"/>
    <cellStyle name="Comma 4 2 2" xfId="1497" xr:uid="{00000000-0005-0000-0000-000057060000}"/>
    <cellStyle name="Comma 4 2 2 2" xfId="37567" xr:uid="{00000000-0005-0000-0000-000058060000}"/>
    <cellStyle name="Comma 4 2 3" xfId="1992" xr:uid="{00000000-0005-0000-0000-000059060000}"/>
    <cellStyle name="Comma 4 2 4" xfId="2427" xr:uid="{00000000-0005-0000-0000-00005A060000}"/>
    <cellStyle name="Comma 4 2 5" xfId="37117" xr:uid="{00000000-0005-0000-0000-00005B060000}"/>
    <cellStyle name="Comma 4 3" xfId="1498" xr:uid="{00000000-0005-0000-0000-00005C060000}"/>
    <cellStyle name="Comma 4 3 2" xfId="1499" xr:uid="{00000000-0005-0000-0000-00005D060000}"/>
    <cellStyle name="Comma 4 3 2 2" xfId="37569" xr:uid="{00000000-0005-0000-0000-00005E060000}"/>
    <cellStyle name="Comma 4 3 3" xfId="2428" xr:uid="{00000000-0005-0000-0000-00005F060000}"/>
    <cellStyle name="Comma 4 3 4" xfId="37568" xr:uid="{00000000-0005-0000-0000-000060060000}"/>
    <cellStyle name="Comma 4 4" xfId="1500" xr:uid="{00000000-0005-0000-0000-000061060000}"/>
    <cellStyle name="Comma 4 4 2" xfId="37570" xr:uid="{00000000-0005-0000-0000-000062060000}"/>
    <cellStyle name="Comma 4 5" xfId="1501" xr:uid="{00000000-0005-0000-0000-000063060000}"/>
    <cellStyle name="Comma 4 5 2" xfId="3839" xr:uid="{00000000-0005-0000-0000-000064060000}"/>
    <cellStyle name="Comma 4 5 3" xfId="37571" xr:uid="{00000000-0005-0000-0000-000065060000}"/>
    <cellStyle name="Comma 40" xfId="1502" xr:uid="{00000000-0005-0000-0000-000066060000}"/>
    <cellStyle name="Comma 41" xfId="1503" xr:uid="{00000000-0005-0000-0000-000067060000}"/>
    <cellStyle name="Comma 42" xfId="1504" xr:uid="{00000000-0005-0000-0000-000068060000}"/>
    <cellStyle name="Comma 43" xfId="1505" xr:uid="{00000000-0005-0000-0000-000069060000}"/>
    <cellStyle name="Comma 44" xfId="1506" xr:uid="{00000000-0005-0000-0000-00006A060000}"/>
    <cellStyle name="Comma 45" xfId="1507" xr:uid="{00000000-0005-0000-0000-00006B060000}"/>
    <cellStyle name="Comma 46" xfId="1508" xr:uid="{00000000-0005-0000-0000-00006C060000}"/>
    <cellStyle name="Comma 47" xfId="1509" xr:uid="{00000000-0005-0000-0000-00006D060000}"/>
    <cellStyle name="Comma 48" xfId="1510" xr:uid="{00000000-0005-0000-0000-00006E060000}"/>
    <cellStyle name="Comma 49" xfId="1511" xr:uid="{00000000-0005-0000-0000-00006F060000}"/>
    <cellStyle name="Comma 5" xfId="45" xr:uid="{00000000-0005-0000-0000-000070060000}"/>
    <cellStyle name="Comma 5 2" xfId="1512" xr:uid="{00000000-0005-0000-0000-000071060000}"/>
    <cellStyle name="Comma 5 2 2" xfId="1513" xr:uid="{00000000-0005-0000-0000-000072060000}"/>
    <cellStyle name="Comma 5 2 2 2" xfId="37572" xr:uid="{00000000-0005-0000-0000-000073060000}"/>
    <cellStyle name="Comma 5 2 3" xfId="2429" xr:uid="{00000000-0005-0000-0000-000074060000}"/>
    <cellStyle name="Comma 5 2 4" xfId="6074" xr:uid="{00000000-0005-0000-0000-000075060000}"/>
    <cellStyle name="Comma 5 3" xfId="1514" xr:uid="{00000000-0005-0000-0000-000076060000}"/>
    <cellStyle name="Comma 5 3 2" xfId="1515" xr:uid="{00000000-0005-0000-0000-000077060000}"/>
    <cellStyle name="Comma 5 3 2 2" xfId="37573" xr:uid="{00000000-0005-0000-0000-000078060000}"/>
    <cellStyle name="Comma 5 3 3" xfId="2430" xr:uid="{00000000-0005-0000-0000-000079060000}"/>
    <cellStyle name="Comma 5 3 4" xfId="6075" xr:uid="{00000000-0005-0000-0000-00007A060000}"/>
    <cellStyle name="Comma 5 4" xfId="1516" xr:uid="{00000000-0005-0000-0000-00007B060000}"/>
    <cellStyle name="Comma 5 4 2" xfId="37574" xr:uid="{00000000-0005-0000-0000-00007C060000}"/>
    <cellStyle name="Comma 5 5" xfId="1517" xr:uid="{00000000-0005-0000-0000-00007D060000}"/>
    <cellStyle name="Comma 5 5 2" xfId="37575" xr:uid="{00000000-0005-0000-0000-00007E060000}"/>
    <cellStyle name="Comma 5 6" xfId="5213" xr:uid="{00000000-0005-0000-0000-00007F060000}"/>
    <cellStyle name="Comma 5 7" xfId="22235" xr:uid="{00000000-0005-0000-0000-000080060000}"/>
    <cellStyle name="Comma 50" xfId="1518" xr:uid="{00000000-0005-0000-0000-000081060000}"/>
    <cellStyle name="Comma 51" xfId="1519" xr:uid="{00000000-0005-0000-0000-000082060000}"/>
    <cellStyle name="Comma 52" xfId="1520" xr:uid="{00000000-0005-0000-0000-000083060000}"/>
    <cellStyle name="Comma 53" xfId="1521" xr:uid="{00000000-0005-0000-0000-000084060000}"/>
    <cellStyle name="Comma 54" xfId="1522" xr:uid="{00000000-0005-0000-0000-000085060000}"/>
    <cellStyle name="Comma 55" xfId="1523" xr:uid="{00000000-0005-0000-0000-000086060000}"/>
    <cellStyle name="Comma 56" xfId="1524" xr:uid="{00000000-0005-0000-0000-000087060000}"/>
    <cellStyle name="Comma 56 2" xfId="2431" xr:uid="{00000000-0005-0000-0000-000088060000}"/>
    <cellStyle name="Comma 57" xfId="1525" xr:uid="{00000000-0005-0000-0000-000089060000}"/>
    <cellStyle name="Comma 58" xfId="1947" xr:uid="{00000000-0005-0000-0000-00008A060000}"/>
    <cellStyle name="Comma 59" xfId="1951" xr:uid="{00000000-0005-0000-0000-00008B060000}"/>
    <cellStyle name="Comma 6" xfId="46" xr:uid="{00000000-0005-0000-0000-00008C060000}"/>
    <cellStyle name="Comma 6 2" xfId="1044" xr:uid="{00000000-0005-0000-0000-00008D060000}"/>
    <cellStyle name="Comma 6 2 2" xfId="1526" xr:uid="{00000000-0005-0000-0000-00008E060000}"/>
    <cellStyle name="Comma 6 2 2 2" xfId="37584" xr:uid="{00000000-0005-0000-0000-00008F060000}"/>
    <cellStyle name="Comma 6 2 3" xfId="2432" xr:uid="{00000000-0005-0000-0000-000090060000}"/>
    <cellStyle name="Comma 6 3" xfId="1527" xr:uid="{00000000-0005-0000-0000-000091060000}"/>
    <cellStyle name="Comma 6 3 2" xfId="1528" xr:uid="{00000000-0005-0000-0000-000092060000}"/>
    <cellStyle name="Comma 6 3 2 2" xfId="37585" xr:uid="{00000000-0005-0000-0000-000093060000}"/>
    <cellStyle name="Comma 6 3 3" xfId="6076" xr:uid="{00000000-0005-0000-0000-000094060000}"/>
    <cellStyle name="Comma 6 4" xfId="1529" xr:uid="{00000000-0005-0000-0000-000095060000}"/>
    <cellStyle name="Comma 6 4 2" xfId="6077" xr:uid="{00000000-0005-0000-0000-000096060000}"/>
    <cellStyle name="Comma 6 5" xfId="1530" xr:uid="{00000000-0005-0000-0000-000097060000}"/>
    <cellStyle name="Comma 6 5 2" xfId="37586" xr:uid="{00000000-0005-0000-0000-000098060000}"/>
    <cellStyle name="Comma 6 6" xfId="5214" xr:uid="{00000000-0005-0000-0000-000099060000}"/>
    <cellStyle name="Comma 60" xfId="1954" xr:uid="{00000000-0005-0000-0000-00009A060000}"/>
    <cellStyle name="Comma 61" xfId="1956" xr:uid="{00000000-0005-0000-0000-00009B060000}"/>
    <cellStyle name="Comma 62" xfId="1960" xr:uid="{00000000-0005-0000-0000-00009C060000}"/>
    <cellStyle name="Comma 63" xfId="53" xr:uid="{00000000-0005-0000-0000-00009D060000}"/>
    <cellStyle name="Comma 64" xfId="1997" xr:uid="{00000000-0005-0000-0000-00009E060000}"/>
    <cellStyle name="Comma 65" xfId="2010" xr:uid="{00000000-0005-0000-0000-00009F060000}"/>
    <cellStyle name="Comma 66" xfId="1964" xr:uid="{00000000-0005-0000-0000-0000A0060000}"/>
    <cellStyle name="Comma 67" xfId="1981" xr:uid="{00000000-0005-0000-0000-0000A1060000}"/>
    <cellStyle name="Comma 68" xfId="2022" xr:uid="{00000000-0005-0000-0000-0000A2060000}"/>
    <cellStyle name="Comma 69" xfId="2020" xr:uid="{00000000-0005-0000-0000-0000A3060000}"/>
    <cellStyle name="Comma 7" xfId="458" xr:uid="{00000000-0005-0000-0000-0000A4060000}"/>
    <cellStyle name="Comma 7 2" xfId="2013" xr:uid="{00000000-0005-0000-0000-0000A5060000}"/>
    <cellStyle name="Comma 7 2 2" xfId="2434" xr:uid="{00000000-0005-0000-0000-0000A6060000}"/>
    <cellStyle name="Comma 7 2 3" xfId="6120" xr:uid="{00000000-0005-0000-0000-0000A7060000}"/>
    <cellStyle name="Comma 7 3" xfId="2433" xr:uid="{00000000-0005-0000-0000-0000A8060000}"/>
    <cellStyle name="Comma 70" xfId="2024" xr:uid="{00000000-0005-0000-0000-0000A9060000}"/>
    <cellStyle name="Comma 71" xfId="1961" xr:uid="{00000000-0005-0000-0000-0000AA060000}"/>
    <cellStyle name="Comma 72" xfId="2019" xr:uid="{00000000-0005-0000-0000-0000AB060000}"/>
    <cellStyle name="Comma 73" xfId="2008" xr:uid="{00000000-0005-0000-0000-0000AC060000}"/>
    <cellStyle name="Comma 74" xfId="1971" xr:uid="{00000000-0005-0000-0000-0000AD060000}"/>
    <cellStyle name="Comma 75" xfId="2003" xr:uid="{00000000-0005-0000-0000-0000AE060000}"/>
    <cellStyle name="Comma 76" xfId="1973" xr:uid="{00000000-0005-0000-0000-0000AF060000}"/>
    <cellStyle name="Comma 77" xfId="2028" xr:uid="{00000000-0005-0000-0000-0000B0060000}"/>
    <cellStyle name="Comma 78" xfId="2029" xr:uid="{00000000-0005-0000-0000-0000B1060000}"/>
    <cellStyle name="Comma 79" xfId="2030" xr:uid="{00000000-0005-0000-0000-0000B2060000}"/>
    <cellStyle name="Comma 8" xfId="459" xr:uid="{00000000-0005-0000-0000-0000B3060000}"/>
    <cellStyle name="Comma 8 2" xfId="1531" xr:uid="{00000000-0005-0000-0000-0000B4060000}"/>
    <cellStyle name="Comma 8 2 2" xfId="1532" xr:uid="{00000000-0005-0000-0000-0000B5060000}"/>
    <cellStyle name="Comma 8 2 2 2" xfId="37588" xr:uid="{00000000-0005-0000-0000-0000B6060000}"/>
    <cellStyle name="Comma 8 2 3" xfId="2436" xr:uid="{00000000-0005-0000-0000-0000B7060000}"/>
    <cellStyle name="Comma 8 2 4" xfId="37587" xr:uid="{00000000-0005-0000-0000-0000B8060000}"/>
    <cellStyle name="Comma 8 3" xfId="1533" xr:uid="{00000000-0005-0000-0000-0000B9060000}"/>
    <cellStyle name="Comma 8 3 2" xfId="1534" xr:uid="{00000000-0005-0000-0000-0000BA060000}"/>
    <cellStyle name="Comma 8 3 2 2" xfId="37590" xr:uid="{00000000-0005-0000-0000-0000BB060000}"/>
    <cellStyle name="Comma 8 3 3" xfId="37589" xr:uid="{00000000-0005-0000-0000-0000BC060000}"/>
    <cellStyle name="Comma 8 4" xfId="1535" xr:uid="{00000000-0005-0000-0000-0000BD060000}"/>
    <cellStyle name="Comma 8 4 2" xfId="37591" xr:uid="{00000000-0005-0000-0000-0000BE060000}"/>
    <cellStyle name="Comma 8 5" xfId="1536" xr:uid="{00000000-0005-0000-0000-0000BF060000}"/>
    <cellStyle name="Comma 8 5 2" xfId="37592" xr:uid="{00000000-0005-0000-0000-0000C0060000}"/>
    <cellStyle name="Comma 8 6" xfId="2435" xr:uid="{00000000-0005-0000-0000-0000C1060000}"/>
    <cellStyle name="Comma 80" xfId="2078" xr:uid="{00000000-0005-0000-0000-0000C2060000}"/>
    <cellStyle name="Comma 81" xfId="2038" xr:uid="{00000000-0005-0000-0000-0000C3060000}"/>
    <cellStyle name="Comma 82" xfId="2035" xr:uid="{00000000-0005-0000-0000-0000C4060000}"/>
    <cellStyle name="Comma 83" xfId="2045" xr:uid="{00000000-0005-0000-0000-0000C5060000}"/>
    <cellStyle name="Comma 84" xfId="2068" xr:uid="{00000000-0005-0000-0000-0000C6060000}"/>
    <cellStyle name="Comma 85" xfId="2032" xr:uid="{00000000-0005-0000-0000-0000C7060000}"/>
    <cellStyle name="Comma 86" xfId="2061" xr:uid="{00000000-0005-0000-0000-0000C8060000}"/>
    <cellStyle name="Comma 87" xfId="2073" xr:uid="{00000000-0005-0000-0000-0000C9060000}"/>
    <cellStyle name="Comma 88" xfId="2058" xr:uid="{00000000-0005-0000-0000-0000CA060000}"/>
    <cellStyle name="Comma 89" xfId="2053" xr:uid="{00000000-0005-0000-0000-0000CB060000}"/>
    <cellStyle name="Comma 9" xfId="460" xr:uid="{00000000-0005-0000-0000-0000CC060000}"/>
    <cellStyle name="Comma 9 2" xfId="1537" xr:uid="{00000000-0005-0000-0000-0000CD060000}"/>
    <cellStyle name="Comma 9 2 2" xfId="1538" xr:uid="{00000000-0005-0000-0000-0000CE060000}"/>
    <cellStyle name="Comma 9 2 2 2" xfId="37594" xr:uid="{00000000-0005-0000-0000-0000CF060000}"/>
    <cellStyle name="Comma 9 2 3" xfId="37593" xr:uid="{00000000-0005-0000-0000-0000D0060000}"/>
    <cellStyle name="Comma 9 3" xfId="1539" xr:uid="{00000000-0005-0000-0000-0000D1060000}"/>
    <cellStyle name="Comma 9 3 2" xfId="1540" xr:uid="{00000000-0005-0000-0000-0000D2060000}"/>
    <cellStyle name="Comma 9 3 2 2" xfId="37596" xr:uid="{00000000-0005-0000-0000-0000D3060000}"/>
    <cellStyle name="Comma 9 3 3" xfId="37595" xr:uid="{00000000-0005-0000-0000-0000D4060000}"/>
    <cellStyle name="Comma 9 4" xfId="1541" xr:uid="{00000000-0005-0000-0000-0000D5060000}"/>
    <cellStyle name="Comma 9 4 2" xfId="37597" xr:uid="{00000000-0005-0000-0000-0000D6060000}"/>
    <cellStyle name="Comma 9 5" xfId="1542" xr:uid="{00000000-0005-0000-0000-0000D7060000}"/>
    <cellStyle name="Comma 9 5 2" xfId="37598" xr:uid="{00000000-0005-0000-0000-0000D8060000}"/>
    <cellStyle name="Comma 90" xfId="2052" xr:uid="{00000000-0005-0000-0000-0000D9060000}"/>
    <cellStyle name="Comma 91" xfId="2060" xr:uid="{00000000-0005-0000-0000-0000DA060000}"/>
    <cellStyle name="Comma 92" xfId="2056" xr:uid="{00000000-0005-0000-0000-0000DB060000}"/>
    <cellStyle name="Comma 93" xfId="2064" xr:uid="{00000000-0005-0000-0000-0000DC060000}"/>
    <cellStyle name="Comma 94" xfId="2050" xr:uid="{00000000-0005-0000-0000-0000DD060000}"/>
    <cellStyle name="Comma 95" xfId="2062" xr:uid="{00000000-0005-0000-0000-0000DE060000}"/>
    <cellStyle name="Comma 96" xfId="2066" xr:uid="{00000000-0005-0000-0000-0000DF060000}"/>
    <cellStyle name="Comma 97" xfId="2048" xr:uid="{00000000-0005-0000-0000-0000E0060000}"/>
    <cellStyle name="Comma 98" xfId="2049" xr:uid="{00000000-0005-0000-0000-0000E1060000}"/>
    <cellStyle name="Comma 99" xfId="2072" xr:uid="{00000000-0005-0000-0000-0000E2060000}"/>
    <cellStyle name="Comma Cents" xfId="2438" xr:uid="{00000000-0005-0000-0000-0000E3060000}"/>
    <cellStyle name="Comma0" xfId="2439" xr:uid="{00000000-0005-0000-0000-0000E4060000}"/>
    <cellStyle name="Currency" xfId="2" builtinId="4"/>
    <cellStyle name="Currency [0] 2" xfId="1045" xr:uid="{00000000-0005-0000-0000-0000E6060000}"/>
    <cellStyle name="Currency 0" xfId="2440" xr:uid="{00000000-0005-0000-0000-0000E7060000}"/>
    <cellStyle name="Currency 10" xfId="1957" xr:uid="{00000000-0005-0000-0000-0000E8060000}"/>
    <cellStyle name="Currency 100" xfId="38092" xr:uid="{00000000-0005-0000-0000-0000E9060000}"/>
    <cellStyle name="Currency 11" xfId="1959" xr:uid="{00000000-0005-0000-0000-0000EA060000}"/>
    <cellStyle name="Currency 12" xfId="23" xr:uid="{00000000-0005-0000-0000-0000EB060000}"/>
    <cellStyle name="Currency 13" xfId="2023" xr:uid="{00000000-0005-0000-0000-0000EC060000}"/>
    <cellStyle name="Currency 14" xfId="1998" xr:uid="{00000000-0005-0000-0000-0000ED060000}"/>
    <cellStyle name="Currency 15" xfId="1978" xr:uid="{00000000-0005-0000-0000-0000EE060000}"/>
    <cellStyle name="Currency 16" xfId="1982" xr:uid="{00000000-0005-0000-0000-0000EF060000}"/>
    <cellStyle name="Currency 17" xfId="1977" xr:uid="{00000000-0005-0000-0000-0000F0060000}"/>
    <cellStyle name="Currency 18" xfId="1991" xr:uid="{00000000-0005-0000-0000-0000F1060000}"/>
    <cellStyle name="Currency 19" xfId="2021" xr:uid="{00000000-0005-0000-0000-0000F2060000}"/>
    <cellStyle name="Currency 2" xfId="5" xr:uid="{00000000-0005-0000-0000-0000F3060000}"/>
    <cellStyle name="Currency 2 10" xfId="2441" xr:uid="{00000000-0005-0000-0000-0000F4060000}"/>
    <cellStyle name="Currency 2 11" xfId="2442" xr:uid="{00000000-0005-0000-0000-0000F5060000}"/>
    <cellStyle name="Currency 2 12" xfId="2443" xr:uid="{00000000-0005-0000-0000-0000F6060000}"/>
    <cellStyle name="Currency 2 13" xfId="2444" xr:uid="{00000000-0005-0000-0000-0000F7060000}"/>
    <cellStyle name="Currency 2 14" xfId="2445" xr:uid="{00000000-0005-0000-0000-0000F8060000}"/>
    <cellStyle name="Currency 2 15" xfId="2446" xr:uid="{00000000-0005-0000-0000-0000F9060000}"/>
    <cellStyle name="Currency 2 16" xfId="2447" xr:uid="{00000000-0005-0000-0000-0000FA060000}"/>
    <cellStyle name="Currency 2 17" xfId="2448" xr:uid="{00000000-0005-0000-0000-0000FB060000}"/>
    <cellStyle name="Currency 2 18" xfId="22247" xr:uid="{00000000-0005-0000-0000-0000FC060000}"/>
    <cellStyle name="Currency 2 2" xfId="21" xr:uid="{00000000-0005-0000-0000-0000FD060000}"/>
    <cellStyle name="Currency 2 2 2" xfId="2449" xr:uid="{00000000-0005-0000-0000-0000FE060000}"/>
    <cellStyle name="Currency 2 3" xfId="2450" xr:uid="{00000000-0005-0000-0000-0000FF060000}"/>
    <cellStyle name="Currency 2 3 2" xfId="22175" xr:uid="{00000000-0005-0000-0000-000000070000}"/>
    <cellStyle name="Currency 2 4" xfId="2451" xr:uid="{00000000-0005-0000-0000-000001070000}"/>
    <cellStyle name="Currency 2 5" xfId="2452" xr:uid="{00000000-0005-0000-0000-000002070000}"/>
    <cellStyle name="Currency 2 6" xfId="2453" xr:uid="{00000000-0005-0000-0000-000003070000}"/>
    <cellStyle name="Currency 2 7" xfId="2454" xr:uid="{00000000-0005-0000-0000-000004070000}"/>
    <cellStyle name="Currency 2 8" xfId="2455" xr:uid="{00000000-0005-0000-0000-000005070000}"/>
    <cellStyle name="Currency 2 9" xfId="2456" xr:uid="{00000000-0005-0000-0000-000006070000}"/>
    <cellStyle name="Currency 2_Mesquite Solar 277 MW v1" xfId="2457" xr:uid="{00000000-0005-0000-0000-000007070000}"/>
    <cellStyle name="Currency 20" xfId="1972" xr:uid="{00000000-0005-0000-0000-000008070000}"/>
    <cellStyle name="Currency 21" xfId="1986" xr:uid="{00000000-0005-0000-0000-000009070000}"/>
    <cellStyle name="Currency 22" xfId="2018" xr:uid="{00000000-0005-0000-0000-00000A070000}"/>
    <cellStyle name="Currency 23" xfId="1996" xr:uid="{00000000-0005-0000-0000-00000B070000}"/>
    <cellStyle name="Currency 24" xfId="1984" xr:uid="{00000000-0005-0000-0000-00000C070000}"/>
    <cellStyle name="Currency 25" xfId="2002" xr:uid="{00000000-0005-0000-0000-00000D070000}"/>
    <cellStyle name="Currency 26" xfId="2011" xr:uid="{00000000-0005-0000-0000-00000E070000}"/>
    <cellStyle name="Currency 27" xfId="1963" xr:uid="{00000000-0005-0000-0000-00000F070000}"/>
    <cellStyle name="Currency 28" xfId="2031" xr:uid="{00000000-0005-0000-0000-000010070000}"/>
    <cellStyle name="Currency 29" xfId="2077" xr:uid="{00000000-0005-0000-0000-000011070000}"/>
    <cellStyle name="Currency 3" xfId="47" xr:uid="{00000000-0005-0000-0000-000012070000}"/>
    <cellStyle name="Currency 3 2" xfId="461" xr:uid="{00000000-0005-0000-0000-000013070000}"/>
    <cellStyle name="Currency 3 3" xfId="1989" xr:uid="{00000000-0005-0000-0000-000014070000}"/>
    <cellStyle name="Currency 3 3 2" xfId="6116" xr:uid="{00000000-0005-0000-0000-000015070000}"/>
    <cellStyle name="Currency 3 4" xfId="1967" xr:uid="{00000000-0005-0000-0000-000016070000}"/>
    <cellStyle name="Currency 3 4 2" xfId="6109" xr:uid="{00000000-0005-0000-0000-000017070000}"/>
    <cellStyle name="Currency 3 5" xfId="5215" xr:uid="{00000000-0005-0000-0000-000018070000}"/>
    <cellStyle name="Currency 3 6" xfId="22210" xr:uid="{00000000-0005-0000-0000-000019070000}"/>
    <cellStyle name="Currency 30" xfId="2039" xr:uid="{00000000-0005-0000-0000-00001A070000}"/>
    <cellStyle name="Currency 31" xfId="2076" xr:uid="{00000000-0005-0000-0000-00001B070000}"/>
    <cellStyle name="Currency 32" xfId="2046" xr:uid="{00000000-0005-0000-0000-00001C070000}"/>
    <cellStyle name="Currency 33" xfId="2044" xr:uid="{00000000-0005-0000-0000-00001D070000}"/>
    <cellStyle name="Currency 34" xfId="2033" xr:uid="{00000000-0005-0000-0000-00001E070000}"/>
    <cellStyle name="Currency 35" xfId="2067" xr:uid="{00000000-0005-0000-0000-00001F070000}"/>
    <cellStyle name="Currency 36" xfId="2074" xr:uid="{00000000-0005-0000-0000-000020070000}"/>
    <cellStyle name="Currency 37" xfId="2057" xr:uid="{00000000-0005-0000-0000-000021070000}"/>
    <cellStyle name="Currency 38" xfId="2054" xr:uid="{00000000-0005-0000-0000-000022070000}"/>
    <cellStyle name="Currency 39" xfId="2042" xr:uid="{00000000-0005-0000-0000-000023070000}"/>
    <cellStyle name="Currency 4" xfId="9" xr:uid="{00000000-0005-0000-0000-000024070000}"/>
    <cellStyle name="Currency 4 2" xfId="1543" xr:uid="{00000000-0005-0000-0000-000025070000}"/>
    <cellStyle name="Currency 4 3" xfId="48" xr:uid="{00000000-0005-0000-0000-000026070000}"/>
    <cellStyle name="Currency 4 4" xfId="5180" xr:uid="{00000000-0005-0000-0000-000027070000}"/>
    <cellStyle name="Currency 40" xfId="2041" xr:uid="{00000000-0005-0000-0000-000028070000}"/>
    <cellStyle name="Currency 41" xfId="2040" xr:uid="{00000000-0005-0000-0000-000029070000}"/>
    <cellStyle name="Currency 42" xfId="2043" xr:uid="{00000000-0005-0000-0000-00002A070000}"/>
    <cellStyle name="Currency 43" xfId="2037" xr:uid="{00000000-0005-0000-0000-00002B070000}"/>
    <cellStyle name="Currency 44" xfId="2063" xr:uid="{00000000-0005-0000-0000-00002C070000}"/>
    <cellStyle name="Currency 45" xfId="2065" xr:uid="{00000000-0005-0000-0000-00002D070000}"/>
    <cellStyle name="Currency 46" xfId="2059" xr:uid="{00000000-0005-0000-0000-00002E070000}"/>
    <cellStyle name="Currency 47" xfId="2036" xr:uid="{00000000-0005-0000-0000-00002F070000}"/>
    <cellStyle name="Currency 48" xfId="2071" xr:uid="{00000000-0005-0000-0000-000030070000}"/>
    <cellStyle name="Currency 49" xfId="2075" xr:uid="{00000000-0005-0000-0000-000031070000}"/>
    <cellStyle name="Currency 5" xfId="49" xr:uid="{00000000-0005-0000-0000-000032070000}"/>
    <cellStyle name="Currency 5 2" xfId="1968" xr:uid="{00000000-0005-0000-0000-000033070000}"/>
    <cellStyle name="Currency 5 2 2" xfId="6110" xr:uid="{00000000-0005-0000-0000-000034070000}"/>
    <cellStyle name="Currency 5 3" xfId="1979" xr:uid="{00000000-0005-0000-0000-000035070000}"/>
    <cellStyle name="Currency 5 3 2" xfId="6114" xr:uid="{00000000-0005-0000-0000-000036070000}"/>
    <cellStyle name="Currency 5 4" xfId="5216" xr:uid="{00000000-0005-0000-0000-000037070000}"/>
    <cellStyle name="Currency 50" xfId="2047" xr:uid="{00000000-0005-0000-0000-000038070000}"/>
    <cellStyle name="Currency 51" xfId="2069" xr:uid="{00000000-0005-0000-0000-000039070000}"/>
    <cellStyle name="Currency 52" xfId="2034" xr:uid="{00000000-0005-0000-0000-00003A070000}"/>
    <cellStyle name="Currency 53" xfId="2081" xr:uid="{00000000-0005-0000-0000-00003B070000}"/>
    <cellStyle name="Currency 54" xfId="2085" xr:uid="{00000000-0005-0000-0000-00003C070000}"/>
    <cellStyle name="Currency 55" xfId="2089" xr:uid="{00000000-0005-0000-0000-00003D070000}"/>
    <cellStyle name="Currency 56" xfId="2088" xr:uid="{00000000-0005-0000-0000-00003E070000}"/>
    <cellStyle name="Currency 57" xfId="2103" xr:uid="{00000000-0005-0000-0000-00003F070000}"/>
    <cellStyle name="Currency 58" xfId="3782" xr:uid="{00000000-0005-0000-0000-000040070000}"/>
    <cellStyle name="Currency 59" xfId="4921" xr:uid="{00000000-0005-0000-0000-000041070000}"/>
    <cellStyle name="Currency 6" xfId="1544" xr:uid="{00000000-0005-0000-0000-000042070000}"/>
    <cellStyle name="Currency 6 2" xfId="2458" xr:uid="{00000000-0005-0000-0000-000043070000}"/>
    <cellStyle name="Currency 6 3" xfId="37600" xr:uid="{00000000-0005-0000-0000-000044070000}"/>
    <cellStyle name="Currency 60" xfId="2790" xr:uid="{00000000-0005-0000-0000-000045070000}"/>
    <cellStyle name="Currency 61" xfId="4964" xr:uid="{00000000-0005-0000-0000-000046070000}"/>
    <cellStyle name="Currency 62" xfId="4868" xr:uid="{00000000-0005-0000-0000-000047070000}"/>
    <cellStyle name="Currency 63" xfId="4961" xr:uid="{00000000-0005-0000-0000-000048070000}"/>
    <cellStyle name="Currency 64" xfId="4875" xr:uid="{00000000-0005-0000-0000-000049070000}"/>
    <cellStyle name="Currency 65" xfId="4958" xr:uid="{00000000-0005-0000-0000-00004A070000}"/>
    <cellStyle name="Currency 66" xfId="4877" xr:uid="{00000000-0005-0000-0000-00004B070000}"/>
    <cellStyle name="Currency 67" xfId="5173" xr:uid="{00000000-0005-0000-0000-00004C070000}"/>
    <cellStyle name="Currency 68" xfId="6059" xr:uid="{00000000-0005-0000-0000-00004D070000}"/>
    <cellStyle name="Currency 69" xfId="8990" xr:uid="{00000000-0005-0000-0000-00004E070000}"/>
    <cellStyle name="Currency 7" xfId="1948" xr:uid="{00000000-0005-0000-0000-00004F070000}"/>
    <cellStyle name="Currency 70" xfId="11808" xr:uid="{00000000-0005-0000-0000-000050070000}"/>
    <cellStyle name="Currency 71" xfId="14503" xr:uid="{00000000-0005-0000-0000-000051070000}"/>
    <cellStyle name="Currency 72" xfId="10402" xr:uid="{00000000-0005-0000-0000-000052070000}"/>
    <cellStyle name="Currency 73" xfId="15149" xr:uid="{00000000-0005-0000-0000-000053070000}"/>
    <cellStyle name="Currency 74" xfId="12942" xr:uid="{00000000-0005-0000-0000-000054070000}"/>
    <cellStyle name="Currency 75" xfId="20818" xr:uid="{00000000-0005-0000-0000-000055070000}"/>
    <cellStyle name="Currency 76" xfId="21643" xr:uid="{00000000-0005-0000-0000-000056070000}"/>
    <cellStyle name="Currency 77" xfId="22121" xr:uid="{00000000-0005-0000-0000-000057070000}"/>
    <cellStyle name="Currency 78" xfId="4969" xr:uid="{00000000-0005-0000-0000-000058070000}"/>
    <cellStyle name="Currency 79" xfId="5170" xr:uid="{00000000-0005-0000-0000-000059070000}"/>
    <cellStyle name="Currency 8" xfId="1950" xr:uid="{00000000-0005-0000-0000-00005A070000}"/>
    <cellStyle name="Currency 80" xfId="22130" xr:uid="{00000000-0005-0000-0000-00005B070000}"/>
    <cellStyle name="Currency 81" xfId="22253" xr:uid="{00000000-0005-0000-0000-00005C070000}"/>
    <cellStyle name="Currency 82" xfId="6458" xr:uid="{00000000-0005-0000-0000-00005D070000}"/>
    <cellStyle name="Currency 83" xfId="22188" xr:uid="{00000000-0005-0000-0000-00005E070000}"/>
    <cellStyle name="Currency 84" xfId="22151" xr:uid="{00000000-0005-0000-0000-00005F070000}"/>
    <cellStyle name="Currency 85" xfId="22157" xr:uid="{00000000-0005-0000-0000-000060070000}"/>
    <cellStyle name="Currency 86" xfId="22187" xr:uid="{00000000-0005-0000-0000-000061070000}"/>
    <cellStyle name="Currency 87" xfId="22251" xr:uid="{00000000-0005-0000-0000-000062070000}"/>
    <cellStyle name="Currency 88" xfId="22137" xr:uid="{00000000-0005-0000-0000-000063070000}"/>
    <cellStyle name="Currency 89" xfId="22139" xr:uid="{00000000-0005-0000-0000-000064070000}"/>
    <cellStyle name="Currency 9" xfId="1953" xr:uid="{00000000-0005-0000-0000-000065070000}"/>
    <cellStyle name="Currency 90" xfId="22245" xr:uid="{00000000-0005-0000-0000-000066070000}"/>
    <cellStyle name="Currency 91" xfId="22265" xr:uid="{00000000-0005-0000-0000-000067070000}"/>
    <cellStyle name="Currency 92" xfId="37039" xr:uid="{00000000-0005-0000-0000-000068070000}"/>
    <cellStyle name="Currency 93" xfId="37046" xr:uid="{00000000-0005-0000-0000-000069070000}"/>
    <cellStyle name="Currency 94" xfId="37043" xr:uid="{00000000-0005-0000-0000-00006A070000}"/>
    <cellStyle name="Currency 95" xfId="37822" xr:uid="{00000000-0005-0000-0000-00006B070000}"/>
    <cellStyle name="Currency 96" xfId="37897" xr:uid="{00000000-0005-0000-0000-00006C070000}"/>
    <cellStyle name="Currency 97" xfId="37901" xr:uid="{00000000-0005-0000-0000-00006D070000}"/>
    <cellStyle name="Currency 98" xfId="37923" xr:uid="{00000000-0005-0000-0000-00006E070000}"/>
    <cellStyle name="Currency 99" xfId="37928" xr:uid="{00000000-0005-0000-0000-00006F070000}"/>
    <cellStyle name="Currency0" xfId="2459" xr:uid="{00000000-0005-0000-0000-000070070000}"/>
    <cellStyle name="Date" xfId="462" xr:uid="{00000000-0005-0000-0000-000071070000}"/>
    <cellStyle name="Date [d-mmm-yy]" xfId="2461" xr:uid="{00000000-0005-0000-0000-000072070000}"/>
    <cellStyle name="Date 10" xfId="4881" xr:uid="{00000000-0005-0000-0000-000073070000}"/>
    <cellStyle name="Date 11" xfId="4957" xr:uid="{00000000-0005-0000-0000-000074070000}"/>
    <cellStyle name="Date 12" xfId="2128" xr:uid="{00000000-0005-0000-0000-000075070000}"/>
    <cellStyle name="Date 13" xfId="4956" xr:uid="{00000000-0005-0000-0000-000076070000}"/>
    <cellStyle name="Date 14" xfId="4882" xr:uid="{00000000-0005-0000-0000-000077070000}"/>
    <cellStyle name="Date 15" xfId="4955" xr:uid="{00000000-0005-0000-0000-000078070000}"/>
    <cellStyle name="Date 16" xfId="4883" xr:uid="{00000000-0005-0000-0000-000079070000}"/>
    <cellStyle name="Date 17" xfId="37040" xr:uid="{00000000-0005-0000-0000-00007A070000}"/>
    <cellStyle name="Date 2" xfId="2462" xr:uid="{00000000-0005-0000-0000-00007B070000}"/>
    <cellStyle name="Date 3" xfId="2463" xr:uid="{00000000-0005-0000-0000-00007C070000}"/>
    <cellStyle name="Date 4" xfId="2464" xr:uid="{00000000-0005-0000-0000-00007D070000}"/>
    <cellStyle name="Date 5" xfId="2465" xr:uid="{00000000-0005-0000-0000-00007E070000}"/>
    <cellStyle name="Date 6" xfId="2466" xr:uid="{00000000-0005-0000-0000-00007F070000}"/>
    <cellStyle name="Date 6 2" xfId="2467" xr:uid="{00000000-0005-0000-0000-000080070000}"/>
    <cellStyle name="Date 6_48MW CMSI CAPEX Budget rev 11Jun10-rev16b (Updated Forecast cash flow)" xfId="2468" xr:uid="{00000000-0005-0000-0000-000081070000}"/>
    <cellStyle name="Date 7" xfId="2460" xr:uid="{00000000-0005-0000-0000-000082070000}"/>
    <cellStyle name="Date 8" xfId="4049" xr:uid="{00000000-0005-0000-0000-000083070000}"/>
    <cellStyle name="Date 9" xfId="4876" xr:uid="{00000000-0005-0000-0000-000084070000}"/>
    <cellStyle name="Date Aligned" xfId="2469" xr:uid="{00000000-0005-0000-0000-000085070000}"/>
    <cellStyle name="Date_2.00_42_2.0_42_z2" xfId="2470" xr:uid="{00000000-0005-0000-0000-000086070000}"/>
    <cellStyle name="Dezimal [0]_Compiling Utility Macros" xfId="2471" xr:uid="{00000000-0005-0000-0000-000087070000}"/>
    <cellStyle name="Dezimal_Compiling Utility Macros" xfId="2472" xr:uid="{00000000-0005-0000-0000-000088070000}"/>
    <cellStyle name="Dotted Line" xfId="2473" xr:uid="{00000000-0005-0000-0000-000089070000}"/>
    <cellStyle name="Emphasis 1" xfId="50" xr:uid="{00000000-0005-0000-0000-00008A070000}"/>
    <cellStyle name="Emphasis 2" xfId="51" xr:uid="{00000000-0005-0000-0000-00008B070000}"/>
    <cellStyle name="Emphasis 3" xfId="52" xr:uid="{00000000-0005-0000-0000-00008C070000}"/>
    <cellStyle name="Euro" xfId="2474" xr:uid="{00000000-0005-0000-0000-00008D070000}"/>
    <cellStyle name="Explanatory Text 2" xfId="463" xr:uid="{00000000-0005-0000-0000-00008E070000}"/>
    <cellStyle name="Explanatory Text 2 2" xfId="2475" xr:uid="{00000000-0005-0000-0000-00008F070000}"/>
    <cellStyle name="Explanatory Text 3" xfId="2476" xr:uid="{00000000-0005-0000-0000-000090070000}"/>
    <cellStyle name="Financial" xfId="2477" xr:uid="{00000000-0005-0000-0000-000091070000}"/>
    <cellStyle name="Fixed" xfId="464" xr:uid="{00000000-0005-0000-0000-000092070000}"/>
    <cellStyle name="Fixed 2" xfId="2479" xr:uid="{00000000-0005-0000-0000-000093070000}"/>
    <cellStyle name="Fixed 3" xfId="2480" xr:uid="{00000000-0005-0000-0000-000094070000}"/>
    <cellStyle name="Fixed 4" xfId="2481" xr:uid="{00000000-0005-0000-0000-000095070000}"/>
    <cellStyle name="Fixed 5" xfId="2482" xr:uid="{00000000-0005-0000-0000-000096070000}"/>
    <cellStyle name="Fixed 6" xfId="2483" xr:uid="{00000000-0005-0000-0000-000097070000}"/>
    <cellStyle name="Fixed 6 2" xfId="2484" xr:uid="{00000000-0005-0000-0000-000098070000}"/>
    <cellStyle name="Fixed 6_48MW CMSI CAPEX Budget rev 11Jun10-rev16b (Updated Forecast cash flow)" xfId="2485" xr:uid="{00000000-0005-0000-0000-000099070000}"/>
    <cellStyle name="Fixed 7" xfId="2478" xr:uid="{00000000-0005-0000-0000-00009A070000}"/>
    <cellStyle name="Fixed_Mesquite Solar 277 MW v1" xfId="2486" xr:uid="{00000000-0005-0000-0000-00009B070000}"/>
    <cellStyle name="Followe೤ Hyperlink" xfId="2487" xr:uid="{00000000-0005-0000-0000-00009C070000}"/>
    <cellStyle name="Followe? Hyperlink" xfId="2488" xr:uid="{00000000-0005-0000-0000-00009D070000}"/>
    <cellStyle name="Footnote" xfId="2489" xr:uid="{00000000-0005-0000-0000-00009E070000}"/>
    <cellStyle name="general" xfId="2490" xr:uid="{00000000-0005-0000-0000-00009F070000}"/>
    <cellStyle name="Good 2" xfId="465" xr:uid="{00000000-0005-0000-0000-0000A0070000}"/>
    <cellStyle name="Good 2 2" xfId="1545" xr:uid="{00000000-0005-0000-0000-0000A1070000}"/>
    <cellStyle name="Good 2 3" xfId="1546" xr:uid="{00000000-0005-0000-0000-0000A2070000}"/>
    <cellStyle name="Good 2 4" xfId="1547" xr:uid="{00000000-0005-0000-0000-0000A3070000}"/>
    <cellStyle name="Good 2 5" xfId="1548" xr:uid="{00000000-0005-0000-0000-0000A4070000}"/>
    <cellStyle name="Good 2 6" xfId="2491" xr:uid="{00000000-0005-0000-0000-0000A5070000}"/>
    <cellStyle name="Good 3" xfId="466" xr:uid="{00000000-0005-0000-0000-0000A6070000}"/>
    <cellStyle name="Good 3 2" xfId="2492" xr:uid="{00000000-0005-0000-0000-0000A7070000}"/>
    <cellStyle name="Good 4" xfId="467" xr:uid="{00000000-0005-0000-0000-0000A8070000}"/>
    <cellStyle name="Good 5" xfId="468" xr:uid="{00000000-0005-0000-0000-0000A9070000}"/>
    <cellStyle name="Good 6" xfId="469" xr:uid="{00000000-0005-0000-0000-0000AA070000}"/>
    <cellStyle name="Good 7" xfId="470" xr:uid="{00000000-0005-0000-0000-0000AB070000}"/>
    <cellStyle name="Good 8" xfId="471" xr:uid="{00000000-0005-0000-0000-0000AC070000}"/>
    <cellStyle name="Good 9" xfId="1549" xr:uid="{00000000-0005-0000-0000-0000AD070000}"/>
    <cellStyle name="Grey" xfId="2493" xr:uid="{00000000-0005-0000-0000-0000AE070000}"/>
    <cellStyle name="Hard Percent" xfId="2494" xr:uid="{00000000-0005-0000-0000-0000AF070000}"/>
    <cellStyle name="HEADER" xfId="2495" xr:uid="{00000000-0005-0000-0000-0000B0070000}"/>
    <cellStyle name="Heading" xfId="2496" xr:uid="{00000000-0005-0000-0000-0000B1070000}"/>
    <cellStyle name="Heading 1 2" xfId="472" xr:uid="{00000000-0005-0000-0000-0000B2070000}"/>
    <cellStyle name="Heading 1 2 2" xfId="1550" xr:uid="{00000000-0005-0000-0000-0000B3070000}"/>
    <cellStyle name="Heading 1 2 3" xfId="1551" xr:uid="{00000000-0005-0000-0000-0000B4070000}"/>
    <cellStyle name="Heading 1 2 4" xfId="2497" xr:uid="{00000000-0005-0000-0000-0000B5070000}"/>
    <cellStyle name="Heading 1 2 5" xfId="37126" xr:uid="{00000000-0005-0000-0000-0000B6070000}"/>
    <cellStyle name="Heading 1 3" xfId="473" xr:uid="{00000000-0005-0000-0000-0000B7070000}"/>
    <cellStyle name="Heading 1 3 2" xfId="2498" xr:uid="{00000000-0005-0000-0000-0000B8070000}"/>
    <cellStyle name="Heading 1 4" xfId="474" xr:uid="{00000000-0005-0000-0000-0000B9070000}"/>
    <cellStyle name="Heading 2 2" xfId="475" xr:uid="{00000000-0005-0000-0000-0000BA070000}"/>
    <cellStyle name="Heading 2 2 2" xfId="1552" xr:uid="{00000000-0005-0000-0000-0000BB070000}"/>
    <cellStyle name="Heading 2 2 3" xfId="1553" xr:uid="{00000000-0005-0000-0000-0000BC070000}"/>
    <cellStyle name="Heading 2 2 4" xfId="2499" xr:uid="{00000000-0005-0000-0000-0000BD070000}"/>
    <cellStyle name="Heading 2 2 5" xfId="37129" xr:uid="{00000000-0005-0000-0000-0000BE070000}"/>
    <cellStyle name="Heading 2 3" xfId="476" xr:uid="{00000000-0005-0000-0000-0000BF070000}"/>
    <cellStyle name="Heading 2 3 2" xfId="2500" xr:uid="{00000000-0005-0000-0000-0000C0070000}"/>
    <cellStyle name="Heading 2 4" xfId="477" xr:uid="{00000000-0005-0000-0000-0000C1070000}"/>
    <cellStyle name="Heading 3 2" xfId="478" xr:uid="{00000000-0005-0000-0000-0000C2070000}"/>
    <cellStyle name="Heading 3 2 2" xfId="1554" xr:uid="{00000000-0005-0000-0000-0000C3070000}"/>
    <cellStyle name="Heading 3 2 3" xfId="1555" xr:uid="{00000000-0005-0000-0000-0000C4070000}"/>
    <cellStyle name="Heading 3 2 4" xfId="2501" xr:uid="{00000000-0005-0000-0000-0000C5070000}"/>
    <cellStyle name="Heading 3 2 4 2" xfId="15932" xr:uid="{00000000-0005-0000-0000-0000C6070000}"/>
    <cellStyle name="Heading 3 2 4 3" xfId="6129" xr:uid="{00000000-0005-0000-0000-0000C7070000}"/>
    <cellStyle name="Heading 3 2 5" xfId="4090" xr:uid="{00000000-0005-0000-0000-0000C8070000}"/>
    <cellStyle name="Heading 3 2 5 2" xfId="17387" xr:uid="{00000000-0005-0000-0000-0000C9070000}"/>
    <cellStyle name="Heading 3 2 6" xfId="15439" xr:uid="{00000000-0005-0000-0000-0000CA070000}"/>
    <cellStyle name="Heading 3 2 7" xfId="14727" xr:uid="{00000000-0005-0000-0000-0000CB070000}"/>
    <cellStyle name="Heading 3 3" xfId="479" xr:uid="{00000000-0005-0000-0000-0000CC070000}"/>
    <cellStyle name="Heading 3 3 2" xfId="2502" xr:uid="{00000000-0005-0000-0000-0000CD070000}"/>
    <cellStyle name="Heading 3 3 2 2" xfId="15933" xr:uid="{00000000-0005-0000-0000-0000CE070000}"/>
    <cellStyle name="Heading 3 3 2 3" xfId="6130" xr:uid="{00000000-0005-0000-0000-0000CF070000}"/>
    <cellStyle name="Heading 3 3 3" xfId="4091" xr:uid="{00000000-0005-0000-0000-0000D0070000}"/>
    <cellStyle name="Heading 3 3 3 2" xfId="17388" xr:uid="{00000000-0005-0000-0000-0000D1070000}"/>
    <cellStyle name="Heading 3 3 4" xfId="13758" xr:uid="{00000000-0005-0000-0000-0000D2070000}"/>
    <cellStyle name="Heading 3 3 5" xfId="14180" xr:uid="{00000000-0005-0000-0000-0000D3070000}"/>
    <cellStyle name="Heading 3 4" xfId="480" xr:uid="{00000000-0005-0000-0000-0000D4070000}"/>
    <cellStyle name="Heading 4 2" xfId="481" xr:uid="{00000000-0005-0000-0000-0000D5070000}"/>
    <cellStyle name="Heading 4 2 2" xfId="1556" xr:uid="{00000000-0005-0000-0000-0000D6070000}"/>
    <cellStyle name="Heading 4 2 3" xfId="1557" xr:uid="{00000000-0005-0000-0000-0000D7070000}"/>
    <cellStyle name="Heading 4 2 4" xfId="2503" xr:uid="{00000000-0005-0000-0000-0000D8070000}"/>
    <cellStyle name="Heading 4 2 5" xfId="37130" xr:uid="{00000000-0005-0000-0000-0000D9070000}"/>
    <cellStyle name="Heading 4 3" xfId="482" xr:uid="{00000000-0005-0000-0000-0000DA070000}"/>
    <cellStyle name="Heading 4 3 2" xfId="2504" xr:uid="{00000000-0005-0000-0000-0000DB070000}"/>
    <cellStyle name="Heading 4 4" xfId="483" xr:uid="{00000000-0005-0000-0000-0000DC070000}"/>
    <cellStyle name="Heading1" xfId="2505" xr:uid="{00000000-0005-0000-0000-0000DD070000}"/>
    <cellStyle name="Heading1 2" xfId="2506" xr:uid="{00000000-0005-0000-0000-0000DE070000}"/>
    <cellStyle name="Heading1 3" xfId="2507" xr:uid="{00000000-0005-0000-0000-0000DF070000}"/>
    <cellStyle name="Heading1 4" xfId="2508" xr:uid="{00000000-0005-0000-0000-0000E0070000}"/>
    <cellStyle name="Heading1 5" xfId="2509" xr:uid="{00000000-0005-0000-0000-0000E1070000}"/>
    <cellStyle name="Heading1 6" xfId="2510" xr:uid="{00000000-0005-0000-0000-0000E2070000}"/>
    <cellStyle name="Heading1 6 2" xfId="2511" xr:uid="{00000000-0005-0000-0000-0000E3070000}"/>
    <cellStyle name="Heading1 6_48MW CMSI CAPEX Budget rev 11Jun10-rev16b (Updated Forecast cash flow)" xfId="2512" xr:uid="{00000000-0005-0000-0000-0000E4070000}"/>
    <cellStyle name="Heading1_Mesquite Solar 277 MW v1" xfId="2513" xr:uid="{00000000-0005-0000-0000-0000E5070000}"/>
    <cellStyle name="Heading2" xfId="2514" xr:uid="{00000000-0005-0000-0000-0000E6070000}"/>
    <cellStyle name="Heading2 2" xfId="2515" xr:uid="{00000000-0005-0000-0000-0000E7070000}"/>
    <cellStyle name="Heading2 3" xfId="2516" xr:uid="{00000000-0005-0000-0000-0000E8070000}"/>
    <cellStyle name="Heading2 4" xfId="2517" xr:uid="{00000000-0005-0000-0000-0000E9070000}"/>
    <cellStyle name="Heading2 5" xfId="2518" xr:uid="{00000000-0005-0000-0000-0000EA070000}"/>
    <cellStyle name="Heading2 6" xfId="2519" xr:uid="{00000000-0005-0000-0000-0000EB070000}"/>
    <cellStyle name="Heading2 6 2" xfId="2520" xr:uid="{00000000-0005-0000-0000-0000EC070000}"/>
    <cellStyle name="Heading2 6_48MW CMSI CAPEX Budget rev 11Jun10-rev16b (Updated Forecast cash flow)" xfId="2521" xr:uid="{00000000-0005-0000-0000-0000ED070000}"/>
    <cellStyle name="Heading2_Mesquite Solar 277 MW v1" xfId="2522" xr:uid="{00000000-0005-0000-0000-0000EE070000}"/>
    <cellStyle name="HIGHLIGHT" xfId="2523" xr:uid="{00000000-0005-0000-0000-0000EF070000}"/>
    <cellStyle name="Hyperlink 2" xfId="2524" xr:uid="{00000000-0005-0000-0000-0000F0070000}"/>
    <cellStyle name="Hyperlink 3" xfId="2525" xr:uid="{00000000-0005-0000-0000-0000F1070000}"/>
    <cellStyle name="Hyperlink 3 2" xfId="2526" xr:uid="{00000000-0005-0000-0000-0000F2070000}"/>
    <cellStyle name="Hyperlink 4" xfId="2527" xr:uid="{00000000-0005-0000-0000-0000F3070000}"/>
    <cellStyle name="Input (£m)" xfId="2528" xr:uid="{00000000-0005-0000-0000-0000F4070000}"/>
    <cellStyle name="Input [yellow]" xfId="2529" xr:uid="{00000000-0005-0000-0000-0000F5070000}"/>
    <cellStyle name="Input [yellow] 2" xfId="4873" xr:uid="{00000000-0005-0000-0000-0000F6070000}"/>
    <cellStyle name="Input [yellow] 2 2" xfId="10028" xr:uid="{00000000-0005-0000-0000-0000F7070000}"/>
    <cellStyle name="Input [yellow] 2 3" xfId="12846" xr:uid="{00000000-0005-0000-0000-0000F8070000}"/>
    <cellStyle name="Input [yellow] 2 4" xfId="7593" xr:uid="{00000000-0005-0000-0000-0000F9070000}"/>
    <cellStyle name="Input [yellow] 2 5" xfId="18168" xr:uid="{00000000-0005-0000-0000-0000FA070000}"/>
    <cellStyle name="Input [yellow] 2 6" xfId="18451" xr:uid="{00000000-0005-0000-0000-0000FB070000}"/>
    <cellStyle name="Input [yellow] 3" xfId="7732" xr:uid="{00000000-0005-0000-0000-0000FC070000}"/>
    <cellStyle name="Input [yellow] 4" xfId="10547" xr:uid="{00000000-0005-0000-0000-0000FD070000}"/>
    <cellStyle name="Input [yellow] 5" xfId="15484" xr:uid="{00000000-0005-0000-0000-0000FE070000}"/>
    <cellStyle name="Input [yellow] 6" xfId="15957" xr:uid="{00000000-0005-0000-0000-0000FF070000}"/>
    <cellStyle name="Input [yellow] 7" xfId="22111" xr:uid="{00000000-0005-0000-0000-000000080000}"/>
    <cellStyle name="Input 2" xfId="484" xr:uid="{00000000-0005-0000-0000-000001080000}"/>
    <cellStyle name="Input 2 10" xfId="10271" xr:uid="{00000000-0005-0000-0000-000002080000}"/>
    <cellStyle name="Input 2 11" xfId="6476" xr:uid="{00000000-0005-0000-0000-000003080000}"/>
    <cellStyle name="Input 2 12" xfId="22269" xr:uid="{00000000-0005-0000-0000-000004080000}"/>
    <cellStyle name="Input 2 2" xfId="1558" xr:uid="{00000000-0005-0000-0000-000005080000}"/>
    <cellStyle name="Input 2 3" xfId="1559" xr:uid="{00000000-0005-0000-0000-000006080000}"/>
    <cellStyle name="Input 2 4" xfId="2530" xr:uid="{00000000-0005-0000-0000-000007080000}"/>
    <cellStyle name="Input 2 4 2" xfId="7733" xr:uid="{00000000-0005-0000-0000-000008080000}"/>
    <cellStyle name="Input 2 4 2 2" xfId="23805" xr:uid="{00000000-0005-0000-0000-000009080000}"/>
    <cellStyle name="Input 2 4 3" xfId="10548" xr:uid="{00000000-0005-0000-0000-00000A080000}"/>
    <cellStyle name="Input 2 4 3 2" xfId="26469" xr:uid="{00000000-0005-0000-0000-00000B080000}"/>
    <cellStyle name="Input 2 4 4" xfId="6969" xr:uid="{00000000-0005-0000-0000-00000C080000}"/>
    <cellStyle name="Input 2 4 4 2" xfId="23362" xr:uid="{00000000-0005-0000-0000-00000D080000}"/>
    <cellStyle name="Input 2 4 5" xfId="15958" xr:uid="{00000000-0005-0000-0000-00000E080000}"/>
    <cellStyle name="Input 2 4 5 2" xfId="31127" xr:uid="{00000000-0005-0000-0000-00000F080000}"/>
    <cellStyle name="Input 2 4 6" xfId="18579" xr:uid="{00000000-0005-0000-0000-000010080000}"/>
    <cellStyle name="Input 2 4 6 2" xfId="33544" xr:uid="{00000000-0005-0000-0000-000011080000}"/>
    <cellStyle name="Input 2 4 7" xfId="20863" xr:uid="{00000000-0005-0000-0000-000012080000}"/>
    <cellStyle name="Input 2 4 7 2" xfId="35790" xr:uid="{00000000-0005-0000-0000-000013080000}"/>
    <cellStyle name="Input 2 4 8" xfId="6131" xr:uid="{00000000-0005-0000-0000-000014080000}"/>
    <cellStyle name="Input 2 4 9" xfId="23072" xr:uid="{00000000-0005-0000-0000-000015080000}"/>
    <cellStyle name="Input 2 5" xfId="4872" xr:uid="{00000000-0005-0000-0000-000016080000}"/>
    <cellStyle name="Input 2 5 2" xfId="10027" xr:uid="{00000000-0005-0000-0000-000017080000}"/>
    <cellStyle name="Input 2 5 2 2" xfId="26016" xr:uid="{00000000-0005-0000-0000-000018080000}"/>
    <cellStyle name="Input 2 5 3" xfId="12845" xr:uid="{00000000-0005-0000-0000-000019080000}"/>
    <cellStyle name="Input 2 5 3 2" xfId="28688" xr:uid="{00000000-0005-0000-0000-00001A080000}"/>
    <cellStyle name="Input 2 5 4" xfId="7592" xr:uid="{00000000-0005-0000-0000-00001B080000}"/>
    <cellStyle name="Input 2 5 4 2" xfId="23737" xr:uid="{00000000-0005-0000-0000-00001C080000}"/>
    <cellStyle name="Input 2 5 5" xfId="18167" xr:uid="{00000000-0005-0000-0000-00001D080000}"/>
    <cellStyle name="Input 2 5 5 2" xfId="33280" xr:uid="{00000000-0005-0000-0000-00001E080000}"/>
    <cellStyle name="Input 2 5 6" xfId="20775" xr:uid="{00000000-0005-0000-0000-00001F080000}"/>
    <cellStyle name="Input 2 5 6 2" xfId="35712" xr:uid="{00000000-0005-0000-0000-000020080000}"/>
    <cellStyle name="Input 2 5 7" xfId="20943" xr:uid="{00000000-0005-0000-0000-000021080000}"/>
    <cellStyle name="Input 2 5 7 2" xfId="35869" xr:uid="{00000000-0005-0000-0000-000022080000}"/>
    <cellStyle name="Input 2 5 8" xfId="23081" xr:uid="{00000000-0005-0000-0000-000023080000}"/>
    <cellStyle name="Input 2 6" xfId="5734" xr:uid="{00000000-0005-0000-0000-000024080000}"/>
    <cellStyle name="Input 2 6 2" xfId="37131" xr:uid="{00000000-0005-0000-0000-000025080000}"/>
    <cellStyle name="Input 2 7" xfId="6936" xr:uid="{00000000-0005-0000-0000-000026080000}"/>
    <cellStyle name="Input 2 7 2" xfId="37237" xr:uid="{00000000-0005-0000-0000-000027080000}"/>
    <cellStyle name="Input 2 8" xfId="14752" xr:uid="{00000000-0005-0000-0000-000028080000}"/>
    <cellStyle name="Input 2 9" xfId="10649" xr:uid="{00000000-0005-0000-0000-000029080000}"/>
    <cellStyle name="Input 3" xfId="485" xr:uid="{00000000-0005-0000-0000-00002A080000}"/>
    <cellStyle name="Input 3 10" xfId="22270" xr:uid="{00000000-0005-0000-0000-00002B080000}"/>
    <cellStyle name="Input 3 2" xfId="2531" xr:uid="{00000000-0005-0000-0000-00002C080000}"/>
    <cellStyle name="Input 3 2 2" xfId="7734" xr:uid="{00000000-0005-0000-0000-00002D080000}"/>
    <cellStyle name="Input 3 2 2 2" xfId="23806" xr:uid="{00000000-0005-0000-0000-00002E080000}"/>
    <cellStyle name="Input 3 2 3" xfId="10549" xr:uid="{00000000-0005-0000-0000-00002F080000}"/>
    <cellStyle name="Input 3 2 3 2" xfId="26470" xr:uid="{00000000-0005-0000-0000-000030080000}"/>
    <cellStyle name="Input 3 2 4" xfId="6970" xr:uid="{00000000-0005-0000-0000-000031080000}"/>
    <cellStyle name="Input 3 2 4 2" xfId="23363" xr:uid="{00000000-0005-0000-0000-000032080000}"/>
    <cellStyle name="Input 3 2 5" xfId="15959" xr:uid="{00000000-0005-0000-0000-000033080000}"/>
    <cellStyle name="Input 3 2 5 2" xfId="31128" xr:uid="{00000000-0005-0000-0000-000034080000}"/>
    <cellStyle name="Input 3 2 6" xfId="18580" xr:uid="{00000000-0005-0000-0000-000035080000}"/>
    <cellStyle name="Input 3 2 6 2" xfId="33545" xr:uid="{00000000-0005-0000-0000-000036080000}"/>
    <cellStyle name="Input 3 2 7" xfId="22110" xr:uid="{00000000-0005-0000-0000-000037080000}"/>
    <cellStyle name="Input 3 2 7 2" xfId="37022" xr:uid="{00000000-0005-0000-0000-000038080000}"/>
    <cellStyle name="Input 3 2 8" xfId="6132" xr:uid="{00000000-0005-0000-0000-000039080000}"/>
    <cellStyle name="Input 3 2 9" xfId="23073" xr:uid="{00000000-0005-0000-0000-00003A080000}"/>
    <cellStyle name="Input 3 3" xfId="4871" xr:uid="{00000000-0005-0000-0000-00003B080000}"/>
    <cellStyle name="Input 3 3 2" xfId="10026" xr:uid="{00000000-0005-0000-0000-00003C080000}"/>
    <cellStyle name="Input 3 3 2 2" xfId="26015" xr:uid="{00000000-0005-0000-0000-00003D080000}"/>
    <cellStyle name="Input 3 3 3" xfId="12844" xr:uid="{00000000-0005-0000-0000-00003E080000}"/>
    <cellStyle name="Input 3 3 3 2" xfId="28687" xr:uid="{00000000-0005-0000-0000-00003F080000}"/>
    <cellStyle name="Input 3 3 4" xfId="15181" xr:uid="{00000000-0005-0000-0000-000040080000}"/>
    <cellStyle name="Input 3 3 4 2" xfId="30595" xr:uid="{00000000-0005-0000-0000-000041080000}"/>
    <cellStyle name="Input 3 3 5" xfId="18166" xr:uid="{00000000-0005-0000-0000-000042080000}"/>
    <cellStyle name="Input 3 3 5 2" xfId="33279" xr:uid="{00000000-0005-0000-0000-000043080000}"/>
    <cellStyle name="Input 3 3 6" xfId="20774" xr:uid="{00000000-0005-0000-0000-000044080000}"/>
    <cellStyle name="Input 3 3 6 2" xfId="35711" xr:uid="{00000000-0005-0000-0000-000045080000}"/>
    <cellStyle name="Input 3 3 7" xfId="13930" xr:uid="{00000000-0005-0000-0000-000046080000}"/>
    <cellStyle name="Input 3 3 7 2" xfId="29514" xr:uid="{00000000-0005-0000-0000-000047080000}"/>
    <cellStyle name="Input 3 3 8" xfId="23080" xr:uid="{00000000-0005-0000-0000-000048080000}"/>
    <cellStyle name="Input 3 4" xfId="5733" xr:uid="{00000000-0005-0000-0000-000049080000}"/>
    <cellStyle name="Input 3 4 2" xfId="37236" xr:uid="{00000000-0005-0000-0000-00004A080000}"/>
    <cellStyle name="Input 3 5" xfId="6935" xr:uid="{00000000-0005-0000-0000-00004B080000}"/>
    <cellStyle name="Input 3 6" xfId="15440" xr:uid="{00000000-0005-0000-0000-00004C080000}"/>
    <cellStyle name="Input 3 7" xfId="7759" xr:uid="{00000000-0005-0000-0000-00004D080000}"/>
    <cellStyle name="Input 3 8" xfId="6572" xr:uid="{00000000-0005-0000-0000-00004E080000}"/>
    <cellStyle name="Input 3 9" xfId="6011" xr:uid="{00000000-0005-0000-0000-00004F080000}"/>
    <cellStyle name="Input 4" xfId="486" xr:uid="{00000000-0005-0000-0000-000050080000}"/>
    <cellStyle name="Input Percent [2]" xfId="2532" xr:uid="{00000000-0005-0000-0000-000051080000}"/>
    <cellStyle name="LINE (right)" xfId="2533" xr:uid="{00000000-0005-0000-0000-000052080000}"/>
    <cellStyle name="LINE (right) 2" xfId="4122" xr:uid="{00000000-0005-0000-0000-000053080000}"/>
    <cellStyle name="LINE (right) 2 2" xfId="9277" xr:uid="{00000000-0005-0000-0000-000054080000}"/>
    <cellStyle name="LINE (right) 2 2 2" xfId="37891" xr:uid="{00000000-0005-0000-0000-000055080000}"/>
    <cellStyle name="LINE (right) 2 3" xfId="21787" xr:uid="{00000000-0005-0000-0000-000056080000}"/>
    <cellStyle name="LINE (right) 2 4" xfId="6448" xr:uid="{00000000-0005-0000-0000-000057080000}"/>
    <cellStyle name="LINE (right) 3" xfId="15961" xr:uid="{00000000-0005-0000-0000-000058080000}"/>
    <cellStyle name="LINE/GAS SUPPLY" xfId="2534" xr:uid="{00000000-0005-0000-0000-000059080000}"/>
    <cellStyle name="LINE/GAS SUPPLY 2" xfId="4123" xr:uid="{00000000-0005-0000-0000-00005A080000}"/>
    <cellStyle name="LINE/GAS SUPPLY 2 2" xfId="9278" xr:uid="{00000000-0005-0000-0000-00005B080000}"/>
    <cellStyle name="LINE/GAS SUPPLY 2 2 2" xfId="37892" xr:uid="{00000000-0005-0000-0000-00005C080000}"/>
    <cellStyle name="LINE/GAS SUPPLY 2 3" xfId="21788" xr:uid="{00000000-0005-0000-0000-00005D080000}"/>
    <cellStyle name="LINE/GAS SUPPLY 2 4" xfId="6449" xr:uid="{00000000-0005-0000-0000-00005E080000}"/>
    <cellStyle name="LINE/GAS SUPPLY 3" xfId="15962" xr:uid="{00000000-0005-0000-0000-00005F080000}"/>
    <cellStyle name="Linked Cell 2" xfId="487" xr:uid="{00000000-0005-0000-0000-000060080000}"/>
    <cellStyle name="Linked Cell 2 2" xfId="1560" xr:uid="{00000000-0005-0000-0000-000061080000}"/>
    <cellStyle name="Linked Cell 2 3" xfId="1561" xr:uid="{00000000-0005-0000-0000-000062080000}"/>
    <cellStyle name="Linked Cell 2 4" xfId="2535" xr:uid="{00000000-0005-0000-0000-000063080000}"/>
    <cellStyle name="Linked Cell 2 5" xfId="37134" xr:uid="{00000000-0005-0000-0000-000064080000}"/>
    <cellStyle name="Linked Cell 3" xfId="488" xr:uid="{00000000-0005-0000-0000-000065080000}"/>
    <cellStyle name="Linked Cell 3 2" xfId="2536" xr:uid="{00000000-0005-0000-0000-000066080000}"/>
    <cellStyle name="Linked Cell 4" xfId="489" xr:uid="{00000000-0005-0000-0000-000067080000}"/>
    <cellStyle name="Locked" xfId="2537" xr:uid="{00000000-0005-0000-0000-000068080000}"/>
    <cellStyle name="M³" xfId="2538" xr:uid="{00000000-0005-0000-0000-000069080000}"/>
    <cellStyle name="M³ 10" xfId="14718" xr:uid="{00000000-0005-0000-0000-00006A080000}"/>
    <cellStyle name="M³ 10 2" xfId="30194" xr:uid="{00000000-0005-0000-0000-00006B080000}"/>
    <cellStyle name="M³ 11" xfId="20861" xr:uid="{00000000-0005-0000-0000-00006C080000}"/>
    <cellStyle name="M³ 11 2" xfId="35788" xr:uid="{00000000-0005-0000-0000-00006D080000}"/>
    <cellStyle name="M³ 12" xfId="22138" xr:uid="{00000000-0005-0000-0000-00006E080000}"/>
    <cellStyle name="M³ 13" xfId="37821" xr:uid="{00000000-0005-0000-0000-00006F080000}"/>
    <cellStyle name="M³ 2" xfId="7740" xr:uid="{00000000-0005-0000-0000-000070080000}"/>
    <cellStyle name="M³ 2 2" xfId="23808" xr:uid="{00000000-0005-0000-0000-000071080000}"/>
    <cellStyle name="M³ 3" xfId="10554" xr:uid="{00000000-0005-0000-0000-000072080000}"/>
    <cellStyle name="M³ 3 2" xfId="26475" xr:uid="{00000000-0005-0000-0000-000073080000}"/>
    <cellStyle name="M³ 4" xfId="13364" xr:uid="{00000000-0005-0000-0000-000074080000}"/>
    <cellStyle name="M³ 4 2" xfId="29056" xr:uid="{00000000-0005-0000-0000-000075080000}"/>
    <cellStyle name="M³ 5" xfId="13587" xr:uid="{00000000-0005-0000-0000-000076080000}"/>
    <cellStyle name="M³ 5 2" xfId="29211" xr:uid="{00000000-0005-0000-0000-000077080000}"/>
    <cellStyle name="M³ 6" xfId="10143" xr:uid="{00000000-0005-0000-0000-000078080000}"/>
    <cellStyle name="M³ 6 2" xfId="26112" xr:uid="{00000000-0005-0000-0000-000079080000}"/>
    <cellStyle name="M³ 7" xfId="15966" xr:uid="{00000000-0005-0000-0000-00007A080000}"/>
    <cellStyle name="M³ 7 2" xfId="31130" xr:uid="{00000000-0005-0000-0000-00007B080000}"/>
    <cellStyle name="M³ 8" xfId="18587" xr:uid="{00000000-0005-0000-0000-00007C080000}"/>
    <cellStyle name="M³ 8 2" xfId="33547" xr:uid="{00000000-0005-0000-0000-00007D080000}"/>
    <cellStyle name="M³ 9" xfId="20908" xr:uid="{00000000-0005-0000-0000-00007E080000}"/>
    <cellStyle name="M³ 9 2" xfId="35834" xr:uid="{00000000-0005-0000-0000-00007F080000}"/>
    <cellStyle name="Millares_Firmes" xfId="2539" xr:uid="{00000000-0005-0000-0000-000080080000}"/>
    <cellStyle name="Milliers [0]_laroux" xfId="2540" xr:uid="{00000000-0005-0000-0000-000081080000}"/>
    <cellStyle name="Milliers_laroux" xfId="2541" xr:uid="{00000000-0005-0000-0000-000082080000}"/>
    <cellStyle name="Moneda_JUNTA HOMOLOGACION (ENERO-2000)" xfId="2542" xr:uid="{00000000-0005-0000-0000-000083080000}"/>
    <cellStyle name="Monétaire [0]_laroux" xfId="2543" xr:uid="{00000000-0005-0000-0000-000084080000}"/>
    <cellStyle name="Monétaire_laroux" xfId="2544" xr:uid="{00000000-0005-0000-0000-000085080000}"/>
    <cellStyle name="Multiple" xfId="2545" xr:uid="{00000000-0005-0000-0000-000086080000}"/>
    <cellStyle name="Neutral 2" xfId="490" xr:uid="{00000000-0005-0000-0000-000087080000}"/>
    <cellStyle name="Neutral 2 2" xfId="1562" xr:uid="{00000000-0005-0000-0000-000088080000}"/>
    <cellStyle name="Neutral 2 3" xfId="1563" xr:uid="{00000000-0005-0000-0000-000089080000}"/>
    <cellStyle name="Neutral 2 4" xfId="1564" xr:uid="{00000000-0005-0000-0000-00008A080000}"/>
    <cellStyle name="Neutral 2 5" xfId="1565" xr:uid="{00000000-0005-0000-0000-00008B080000}"/>
    <cellStyle name="Neutral 2 6" xfId="2546" xr:uid="{00000000-0005-0000-0000-00008C080000}"/>
    <cellStyle name="Neutral 3" xfId="491" xr:uid="{00000000-0005-0000-0000-00008D080000}"/>
    <cellStyle name="Neutral 3 2" xfId="2547" xr:uid="{00000000-0005-0000-0000-00008E080000}"/>
    <cellStyle name="Neutral 4" xfId="492" xr:uid="{00000000-0005-0000-0000-00008F080000}"/>
    <cellStyle name="Neutral 5" xfId="493" xr:uid="{00000000-0005-0000-0000-000090080000}"/>
    <cellStyle name="Neutral 6" xfId="494" xr:uid="{00000000-0005-0000-0000-000091080000}"/>
    <cellStyle name="Neutral 7" xfId="495" xr:uid="{00000000-0005-0000-0000-000092080000}"/>
    <cellStyle name="Neutral 8" xfId="496" xr:uid="{00000000-0005-0000-0000-000093080000}"/>
    <cellStyle name="Neutral 9" xfId="1566" xr:uid="{00000000-0005-0000-0000-000094080000}"/>
    <cellStyle name="no dec" xfId="497" xr:uid="{00000000-0005-0000-0000-000095080000}"/>
    <cellStyle name="no dec 2" xfId="498" xr:uid="{00000000-0005-0000-0000-000096080000}"/>
    <cellStyle name="no dec 2 2" xfId="499" xr:uid="{00000000-0005-0000-0000-000097080000}"/>
    <cellStyle name="no dec 2 3" xfId="2548" xr:uid="{00000000-0005-0000-0000-000098080000}"/>
    <cellStyle name="no dec 3" xfId="500" xr:uid="{00000000-0005-0000-0000-000099080000}"/>
    <cellStyle name="no dec 3 2" xfId="501" xr:uid="{00000000-0005-0000-0000-00009A080000}"/>
    <cellStyle name="no dec 3 3" xfId="2549" xr:uid="{00000000-0005-0000-0000-00009B080000}"/>
    <cellStyle name="no dec 4" xfId="2550" xr:uid="{00000000-0005-0000-0000-00009C080000}"/>
    <cellStyle name="no dec 5" xfId="2551" xr:uid="{00000000-0005-0000-0000-00009D080000}"/>
    <cellStyle name="no dec 6" xfId="2552" xr:uid="{00000000-0005-0000-0000-00009E080000}"/>
    <cellStyle name="no dec 6 2" xfId="2553" xr:uid="{00000000-0005-0000-0000-00009F080000}"/>
    <cellStyle name="no dec 6_48MW CMSI CAPEX Budget rev 11Jun10-rev16b (Updated Forecast cash flow)" xfId="2554" xr:uid="{00000000-0005-0000-0000-0000A0080000}"/>
    <cellStyle name="no dec 7" xfId="2555" xr:uid="{00000000-0005-0000-0000-0000A1080000}"/>
    <cellStyle name="no dec_Mesquite Solar 277 MW v1" xfId="2556" xr:uid="{00000000-0005-0000-0000-0000A2080000}"/>
    <cellStyle name="Normal" xfId="0" builtinId="0"/>
    <cellStyle name="Normal - Style1" xfId="2557" xr:uid="{00000000-0005-0000-0000-0000A4080000}"/>
    <cellStyle name="Normal - Style1 2" xfId="2558" xr:uid="{00000000-0005-0000-0000-0000A5080000}"/>
    <cellStyle name="Normal - Style1 3" xfId="2559" xr:uid="{00000000-0005-0000-0000-0000A6080000}"/>
    <cellStyle name="Normal - Style1 4" xfId="2560" xr:uid="{00000000-0005-0000-0000-0000A7080000}"/>
    <cellStyle name="Normal - Style1 5" xfId="2561" xr:uid="{00000000-0005-0000-0000-0000A8080000}"/>
    <cellStyle name="Normal - Style1 6" xfId="2562" xr:uid="{00000000-0005-0000-0000-0000A9080000}"/>
    <cellStyle name="Normal - Style1 6 2" xfId="2563" xr:uid="{00000000-0005-0000-0000-0000AA080000}"/>
    <cellStyle name="Normal - Style1 6_48MW CMSI CAPEX Budget rev 11Jun10-rev16b (Updated Forecast cash flow)" xfId="2564" xr:uid="{00000000-0005-0000-0000-0000AB080000}"/>
    <cellStyle name="Normal - Style1_Mesquite Solar 277 MW v1" xfId="2565" xr:uid="{00000000-0005-0000-0000-0000AC080000}"/>
    <cellStyle name="Normal (£m)" xfId="2566" xr:uid="{00000000-0005-0000-0000-0000AD080000}"/>
    <cellStyle name="Normal 10" xfId="502" xr:uid="{00000000-0005-0000-0000-0000AE080000}"/>
    <cellStyle name="Normal 10 18" xfId="3840" xr:uid="{00000000-0005-0000-0000-0000AF080000}"/>
    <cellStyle name="Normal 10 2" xfId="503" xr:uid="{00000000-0005-0000-0000-0000B0080000}"/>
    <cellStyle name="Normal 10 2 2" xfId="1567" xr:uid="{00000000-0005-0000-0000-0000B1080000}"/>
    <cellStyle name="Normal 10 2 2 2" xfId="37613" xr:uid="{00000000-0005-0000-0000-0000B2080000}"/>
    <cellStyle name="Normal 10 2 3" xfId="2568" xr:uid="{00000000-0005-0000-0000-0000B3080000}"/>
    <cellStyle name="Normal 10 3" xfId="504" xr:uid="{00000000-0005-0000-0000-0000B4080000}"/>
    <cellStyle name="Normal 10 3 2" xfId="1568" xr:uid="{00000000-0005-0000-0000-0000B5080000}"/>
    <cellStyle name="Normal 10 3 2 2" xfId="37614" xr:uid="{00000000-0005-0000-0000-0000B6080000}"/>
    <cellStyle name="Normal 10 4" xfId="1569" xr:uid="{00000000-0005-0000-0000-0000B7080000}"/>
    <cellStyle name="Normal 10 4 2" xfId="37615" xr:uid="{00000000-0005-0000-0000-0000B8080000}"/>
    <cellStyle name="Normal 10 5" xfId="1570" xr:uid="{00000000-0005-0000-0000-0000B9080000}"/>
    <cellStyle name="Normal 10 5 2" xfId="37616" xr:uid="{00000000-0005-0000-0000-0000BA080000}"/>
    <cellStyle name="Normal 10 6" xfId="2567" xr:uid="{00000000-0005-0000-0000-0000BB080000}"/>
    <cellStyle name="Normal 10 7" xfId="3841" xr:uid="{00000000-0005-0000-0000-0000BC080000}"/>
    <cellStyle name="Normal 101" xfId="2569" xr:uid="{00000000-0005-0000-0000-0000BD080000}"/>
    <cellStyle name="Normal 11" xfId="505" xr:uid="{00000000-0005-0000-0000-0000BE080000}"/>
    <cellStyle name="Normal 11 2" xfId="1571" xr:uid="{00000000-0005-0000-0000-0000BF080000}"/>
    <cellStyle name="Normal 11 2 2" xfId="1572" xr:uid="{00000000-0005-0000-0000-0000C0080000}"/>
    <cellStyle name="Normal 11 2 2 2" xfId="37618" xr:uid="{00000000-0005-0000-0000-0000C1080000}"/>
    <cellStyle name="Normal 11 2 2 3" xfId="3842" xr:uid="{00000000-0005-0000-0000-0000C2080000}"/>
    <cellStyle name="Normal 11 2 3" xfId="37617" xr:uid="{00000000-0005-0000-0000-0000C3080000}"/>
    <cellStyle name="Normal 11 3" xfId="1573" xr:uid="{00000000-0005-0000-0000-0000C4080000}"/>
    <cellStyle name="Normal 11 3 2" xfId="1574" xr:uid="{00000000-0005-0000-0000-0000C5080000}"/>
    <cellStyle name="Normal 11 3 2 2" xfId="37620" xr:uid="{00000000-0005-0000-0000-0000C6080000}"/>
    <cellStyle name="Normal 11 3 3" xfId="37619" xr:uid="{00000000-0005-0000-0000-0000C7080000}"/>
    <cellStyle name="Normal 11 4" xfId="1575" xr:uid="{00000000-0005-0000-0000-0000C8080000}"/>
    <cellStyle name="Normal 11 4 2" xfId="37621" xr:uid="{00000000-0005-0000-0000-0000C9080000}"/>
    <cellStyle name="Normal 11 5" xfId="1576" xr:uid="{00000000-0005-0000-0000-0000CA080000}"/>
    <cellStyle name="Normal 11 5 2" xfId="37622" xr:uid="{00000000-0005-0000-0000-0000CB080000}"/>
    <cellStyle name="Normal 11 6" xfId="2570" xr:uid="{00000000-0005-0000-0000-0000CC080000}"/>
    <cellStyle name="Normal 12" xfId="19" xr:uid="{00000000-0005-0000-0000-0000CD080000}"/>
    <cellStyle name="Normal 12 2" xfId="1042" xr:uid="{00000000-0005-0000-0000-0000CE080000}"/>
    <cellStyle name="Normal 12 3" xfId="2001" xr:uid="{00000000-0005-0000-0000-0000CF080000}"/>
    <cellStyle name="Normal 12 4" xfId="2083" xr:uid="{00000000-0005-0000-0000-0000D0080000}"/>
    <cellStyle name="Normal 12 5" xfId="5189" xr:uid="{00000000-0005-0000-0000-0000D1080000}"/>
    <cellStyle name="Normal 13" xfId="1046" xr:uid="{00000000-0005-0000-0000-0000D2080000}"/>
    <cellStyle name="Normal 13 2" xfId="1577" xr:uid="{00000000-0005-0000-0000-0000D3080000}"/>
    <cellStyle name="Normal 13 2 2" xfId="1578" xr:uid="{00000000-0005-0000-0000-0000D4080000}"/>
    <cellStyle name="Normal 13 2 2 2" xfId="37624" xr:uid="{00000000-0005-0000-0000-0000D5080000}"/>
    <cellStyle name="Normal 13 2 3" xfId="37623" xr:uid="{00000000-0005-0000-0000-0000D6080000}"/>
    <cellStyle name="Normal 13 3" xfId="1579" xr:uid="{00000000-0005-0000-0000-0000D7080000}"/>
    <cellStyle name="Normal 13 3 2" xfId="1580" xr:uid="{00000000-0005-0000-0000-0000D8080000}"/>
    <cellStyle name="Normal 13 3 2 2" xfId="37626" xr:uid="{00000000-0005-0000-0000-0000D9080000}"/>
    <cellStyle name="Normal 13 3 3" xfId="37625" xr:uid="{00000000-0005-0000-0000-0000DA080000}"/>
    <cellStyle name="Normal 13 4" xfId="1581" xr:uid="{00000000-0005-0000-0000-0000DB080000}"/>
    <cellStyle name="Normal 13 4 2" xfId="37627" xr:uid="{00000000-0005-0000-0000-0000DC080000}"/>
    <cellStyle name="Normal 13 5" xfId="1582" xr:uid="{00000000-0005-0000-0000-0000DD080000}"/>
    <cellStyle name="Normal 13 5 2" xfId="37628" xr:uid="{00000000-0005-0000-0000-0000DE080000}"/>
    <cellStyle name="Normal 13 6" xfId="2571" xr:uid="{00000000-0005-0000-0000-0000DF080000}"/>
    <cellStyle name="Normal 13 7" xfId="6068" xr:uid="{00000000-0005-0000-0000-0000E0080000}"/>
    <cellStyle name="Normal 13 8" xfId="3843" xr:uid="{00000000-0005-0000-0000-0000E1080000}"/>
    <cellStyle name="Normal 14" xfId="1047" xr:uid="{00000000-0005-0000-0000-0000E2080000}"/>
    <cellStyle name="Normal 14 2" xfId="1583" xr:uid="{00000000-0005-0000-0000-0000E3080000}"/>
    <cellStyle name="Normal 14 2 2" xfId="1584" xr:uid="{00000000-0005-0000-0000-0000E4080000}"/>
    <cellStyle name="Normal 14 2 2 2" xfId="37630" xr:uid="{00000000-0005-0000-0000-0000E5080000}"/>
    <cellStyle name="Normal 14 2 3" xfId="37629" xr:uid="{00000000-0005-0000-0000-0000E6080000}"/>
    <cellStyle name="Normal 14 3" xfId="1585" xr:uid="{00000000-0005-0000-0000-0000E7080000}"/>
    <cellStyle name="Normal 14 3 2" xfId="1586" xr:uid="{00000000-0005-0000-0000-0000E8080000}"/>
    <cellStyle name="Normal 14 3 2 2" xfId="37632" xr:uid="{00000000-0005-0000-0000-0000E9080000}"/>
    <cellStyle name="Normal 14 3 3" xfId="37631" xr:uid="{00000000-0005-0000-0000-0000EA080000}"/>
    <cellStyle name="Normal 14 4" xfId="1587" xr:uid="{00000000-0005-0000-0000-0000EB080000}"/>
    <cellStyle name="Normal 14 4 2" xfId="37633" xr:uid="{00000000-0005-0000-0000-0000EC080000}"/>
    <cellStyle name="Normal 14 5" xfId="1588" xr:uid="{00000000-0005-0000-0000-0000ED080000}"/>
    <cellStyle name="Normal 14 5 2" xfId="37634" xr:uid="{00000000-0005-0000-0000-0000EE080000}"/>
    <cellStyle name="Normal 14 6" xfId="6069" xr:uid="{00000000-0005-0000-0000-0000EF080000}"/>
    <cellStyle name="Normal 15" xfId="1589" xr:uid="{00000000-0005-0000-0000-0000F0080000}"/>
    <cellStyle name="Normal 15 2" xfId="2572" xr:uid="{00000000-0005-0000-0000-0000F1080000}"/>
    <cellStyle name="Normal 16" xfId="1590" xr:uid="{00000000-0005-0000-0000-0000F2080000}"/>
    <cellStyle name="Normal 16 2" xfId="2573" xr:uid="{00000000-0005-0000-0000-0000F3080000}"/>
    <cellStyle name="Normal 17" xfId="1591" xr:uid="{00000000-0005-0000-0000-0000F4080000}"/>
    <cellStyle name="Normal 17 2" xfId="1592" xr:uid="{00000000-0005-0000-0000-0000F5080000}"/>
    <cellStyle name="Normal 17 2 2" xfId="1593" xr:uid="{00000000-0005-0000-0000-0000F6080000}"/>
    <cellStyle name="Normal 17 2 2 2" xfId="37638" xr:uid="{00000000-0005-0000-0000-0000F7080000}"/>
    <cellStyle name="Normal 17 2 3" xfId="37637" xr:uid="{00000000-0005-0000-0000-0000F8080000}"/>
    <cellStyle name="Normal 17 3" xfId="1594" xr:uid="{00000000-0005-0000-0000-0000F9080000}"/>
    <cellStyle name="Normal 17 3 2" xfId="1595" xr:uid="{00000000-0005-0000-0000-0000FA080000}"/>
    <cellStyle name="Normal 17 3 2 2" xfId="37640" xr:uid="{00000000-0005-0000-0000-0000FB080000}"/>
    <cellStyle name="Normal 17 3 3" xfId="37639" xr:uid="{00000000-0005-0000-0000-0000FC080000}"/>
    <cellStyle name="Normal 17 4" xfId="1596" xr:uid="{00000000-0005-0000-0000-0000FD080000}"/>
    <cellStyle name="Normal 17 4 2" xfId="37641" xr:uid="{00000000-0005-0000-0000-0000FE080000}"/>
    <cellStyle name="Normal 17 5" xfId="1597" xr:uid="{00000000-0005-0000-0000-0000FF080000}"/>
    <cellStyle name="Normal 17 5 2" xfId="37642" xr:uid="{00000000-0005-0000-0000-000000090000}"/>
    <cellStyle name="Normal 17 6" xfId="37636" xr:uid="{00000000-0005-0000-0000-000001090000}"/>
    <cellStyle name="Normal 18" xfId="1598" xr:uid="{00000000-0005-0000-0000-000002090000}"/>
    <cellStyle name="Normal 18 2" xfId="37643" xr:uid="{00000000-0005-0000-0000-000003090000}"/>
    <cellStyle name="Normal 19" xfId="1599" xr:uid="{00000000-0005-0000-0000-000004090000}"/>
    <cellStyle name="Normal 19 2" xfId="37644" xr:uid="{00000000-0005-0000-0000-000005090000}"/>
    <cellStyle name="Normal 2" xfId="4" xr:uid="{00000000-0005-0000-0000-000006090000}"/>
    <cellStyle name="Normal 2 10" xfId="1600" xr:uid="{00000000-0005-0000-0000-000007090000}"/>
    <cellStyle name="Normal 2 10 2" xfId="2574" xr:uid="{00000000-0005-0000-0000-000008090000}"/>
    <cellStyle name="Normal 2 11" xfId="1601" xr:uid="{00000000-0005-0000-0000-000009090000}"/>
    <cellStyle name="Normal 2 11 2" xfId="2575" xr:uid="{00000000-0005-0000-0000-00000A090000}"/>
    <cellStyle name="Normal 2 12" xfId="1602" xr:uid="{00000000-0005-0000-0000-00000B090000}"/>
    <cellStyle name="Normal 2 12 2" xfId="2576" xr:uid="{00000000-0005-0000-0000-00000C090000}"/>
    <cellStyle name="Normal 2 13" xfId="1603" xr:uid="{00000000-0005-0000-0000-00000D090000}"/>
    <cellStyle name="Normal 2 13 2" xfId="2577" xr:uid="{00000000-0005-0000-0000-00000E090000}"/>
    <cellStyle name="Normal 2 14" xfId="2578" xr:uid="{00000000-0005-0000-0000-00000F090000}"/>
    <cellStyle name="Normal 2 15" xfId="2579" xr:uid="{00000000-0005-0000-0000-000010090000}"/>
    <cellStyle name="Normal 2 16" xfId="2580" xr:uid="{00000000-0005-0000-0000-000011090000}"/>
    <cellStyle name="Normal 2 17" xfId="2581" xr:uid="{00000000-0005-0000-0000-000012090000}"/>
    <cellStyle name="Normal 2 18" xfId="2582" xr:uid="{00000000-0005-0000-0000-000013090000}"/>
    <cellStyle name="Normal 2 2" xfId="11" xr:uid="{00000000-0005-0000-0000-000014090000}"/>
    <cellStyle name="Normal 2 2 2" xfId="55" xr:uid="{00000000-0005-0000-0000-000015090000}"/>
    <cellStyle name="Normal 2 2 2 2" xfId="1604" xr:uid="{00000000-0005-0000-0000-000016090000}"/>
    <cellStyle name="Normal 2 2 2 2 2" xfId="37649" xr:uid="{00000000-0005-0000-0000-000017090000}"/>
    <cellStyle name="Normal 2 2 2 3" xfId="1605" xr:uid="{00000000-0005-0000-0000-000018090000}"/>
    <cellStyle name="Normal 2 2 2 3 2" xfId="37650" xr:uid="{00000000-0005-0000-0000-000019090000}"/>
    <cellStyle name="Normal 2 2 3" xfId="1606" xr:uid="{00000000-0005-0000-0000-00001A090000}"/>
    <cellStyle name="Normal 2 2 3 2" xfId="1607" xr:uid="{00000000-0005-0000-0000-00001B090000}"/>
    <cellStyle name="Normal 2 2 3 2 2" xfId="37652" xr:uid="{00000000-0005-0000-0000-00001C090000}"/>
    <cellStyle name="Normal 2 2 3 3" xfId="1608" xr:uid="{00000000-0005-0000-0000-00001D090000}"/>
    <cellStyle name="Normal 2 2 3 3 2" xfId="37653" xr:uid="{00000000-0005-0000-0000-00001E090000}"/>
    <cellStyle name="Normal 2 2 3 4" xfId="6078" xr:uid="{00000000-0005-0000-0000-00001F090000}"/>
    <cellStyle name="Normal 2 2 4" xfId="1609" xr:uid="{00000000-0005-0000-0000-000020090000}"/>
    <cellStyle name="Normal 2 2 4 2" xfId="6079" xr:uid="{00000000-0005-0000-0000-000021090000}"/>
    <cellStyle name="Normal 2 2 5" xfId="1610" xr:uid="{00000000-0005-0000-0000-000022090000}"/>
    <cellStyle name="Normal 2 2 5 2" xfId="37654" xr:uid="{00000000-0005-0000-0000-000023090000}"/>
    <cellStyle name="Normal 2 2 6" xfId="54" xr:uid="{00000000-0005-0000-0000-000024090000}"/>
    <cellStyle name="Normal 2 3" xfId="506" xr:uid="{00000000-0005-0000-0000-000025090000}"/>
    <cellStyle name="Normal 2 3 10" xfId="1962" xr:uid="{00000000-0005-0000-0000-000026090000}"/>
    <cellStyle name="Normal 2 3 11" xfId="37142" xr:uid="{00000000-0005-0000-0000-000027090000}"/>
    <cellStyle name="Normal 2 3 2" xfId="1611" xr:uid="{00000000-0005-0000-0000-000028090000}"/>
    <cellStyle name="Normal 2 3 2 10" xfId="37655" xr:uid="{00000000-0005-0000-0000-000029090000}"/>
    <cellStyle name="Normal 2 3 2 2" xfId="1612" xr:uid="{00000000-0005-0000-0000-00002A090000}"/>
    <cellStyle name="Normal 2 3 2 2 2" xfId="1613" xr:uid="{00000000-0005-0000-0000-00002B090000}"/>
    <cellStyle name="Normal 2 3 2 2 2 2" xfId="1614" xr:uid="{00000000-0005-0000-0000-00002C090000}"/>
    <cellStyle name="Normal 2 3 2 2 2 2 2" xfId="37658" xr:uid="{00000000-0005-0000-0000-00002D090000}"/>
    <cellStyle name="Normal 2 3 2 2 2 3" xfId="37657" xr:uid="{00000000-0005-0000-0000-00002E090000}"/>
    <cellStyle name="Normal 2 3 2 2 3" xfId="1615" xr:uid="{00000000-0005-0000-0000-00002F090000}"/>
    <cellStyle name="Normal 2 3 2 2 3 2" xfId="37659" xr:uid="{00000000-0005-0000-0000-000030090000}"/>
    <cellStyle name="Normal 2 3 2 2 4" xfId="37656" xr:uid="{00000000-0005-0000-0000-000031090000}"/>
    <cellStyle name="Normal 2 3 2 3" xfId="1616" xr:uid="{00000000-0005-0000-0000-000032090000}"/>
    <cellStyle name="Normal 2 3 2 3 2" xfId="1617" xr:uid="{00000000-0005-0000-0000-000033090000}"/>
    <cellStyle name="Normal 2 3 2 3 2 2" xfId="37661" xr:uid="{00000000-0005-0000-0000-000034090000}"/>
    <cellStyle name="Normal 2 3 2 3 3" xfId="37660" xr:uid="{00000000-0005-0000-0000-000035090000}"/>
    <cellStyle name="Normal 2 3 2 4" xfId="1618" xr:uid="{00000000-0005-0000-0000-000036090000}"/>
    <cellStyle name="Normal 2 3 2 4 2" xfId="1619" xr:uid="{00000000-0005-0000-0000-000037090000}"/>
    <cellStyle name="Normal 2 3 2 4 2 2" xfId="37663" xr:uid="{00000000-0005-0000-0000-000038090000}"/>
    <cellStyle name="Normal 2 3 2 4 3" xfId="37662" xr:uid="{00000000-0005-0000-0000-000039090000}"/>
    <cellStyle name="Normal 2 3 2 5" xfId="1620" xr:uid="{00000000-0005-0000-0000-00003A090000}"/>
    <cellStyle name="Normal 2 3 2 5 2" xfId="1621" xr:uid="{00000000-0005-0000-0000-00003B090000}"/>
    <cellStyle name="Normal 2 3 2 5 2 2" xfId="37665" xr:uid="{00000000-0005-0000-0000-00003C090000}"/>
    <cellStyle name="Normal 2 3 2 5 3" xfId="37664" xr:uid="{00000000-0005-0000-0000-00003D090000}"/>
    <cellStyle name="Normal 2 3 2 6" xfId="1622" xr:uid="{00000000-0005-0000-0000-00003E090000}"/>
    <cellStyle name="Normal 2 3 2 6 2" xfId="1623" xr:uid="{00000000-0005-0000-0000-00003F090000}"/>
    <cellStyle name="Normal 2 3 2 6 2 2" xfId="37667" xr:uid="{00000000-0005-0000-0000-000040090000}"/>
    <cellStyle name="Normal 2 3 2 6 3" xfId="37666" xr:uid="{00000000-0005-0000-0000-000041090000}"/>
    <cellStyle name="Normal 2 3 2 7" xfId="1624" xr:uid="{00000000-0005-0000-0000-000042090000}"/>
    <cellStyle name="Normal 2 3 2 7 2" xfId="1625" xr:uid="{00000000-0005-0000-0000-000043090000}"/>
    <cellStyle name="Normal 2 3 2 7 2 2" xfId="37669" xr:uid="{00000000-0005-0000-0000-000044090000}"/>
    <cellStyle name="Normal 2 3 2 7 3" xfId="37668" xr:uid="{00000000-0005-0000-0000-000045090000}"/>
    <cellStyle name="Normal 2 3 2 8" xfId="1626" xr:uid="{00000000-0005-0000-0000-000046090000}"/>
    <cellStyle name="Normal 2 3 2 8 2" xfId="37670" xr:uid="{00000000-0005-0000-0000-000047090000}"/>
    <cellStyle name="Normal 2 3 2 9" xfId="1627" xr:uid="{00000000-0005-0000-0000-000048090000}"/>
    <cellStyle name="Normal 2 3 2 9 2" xfId="37671" xr:uid="{00000000-0005-0000-0000-000049090000}"/>
    <cellStyle name="Normal 2 3 3" xfId="1628" xr:uid="{00000000-0005-0000-0000-00004A090000}"/>
    <cellStyle name="Normal 2 3 3 2" xfId="1629" xr:uid="{00000000-0005-0000-0000-00004B090000}"/>
    <cellStyle name="Normal 2 3 3 2 2" xfId="1630" xr:uid="{00000000-0005-0000-0000-00004C090000}"/>
    <cellStyle name="Normal 2 3 3 2 2 2" xfId="37674" xr:uid="{00000000-0005-0000-0000-00004D090000}"/>
    <cellStyle name="Normal 2 3 3 2 3" xfId="37673" xr:uid="{00000000-0005-0000-0000-00004E090000}"/>
    <cellStyle name="Normal 2 3 4" xfId="1631" xr:uid="{00000000-0005-0000-0000-00004F090000}"/>
    <cellStyle name="Normal 2 3 4 2" xfId="1632" xr:uid="{00000000-0005-0000-0000-000050090000}"/>
    <cellStyle name="Normal 2 3 4 2 2" xfId="1633" xr:uid="{00000000-0005-0000-0000-000051090000}"/>
    <cellStyle name="Normal 2 3 4 2 2 2" xfId="37677" xr:uid="{00000000-0005-0000-0000-000052090000}"/>
    <cellStyle name="Normal 2 3 4 2 3" xfId="37676" xr:uid="{00000000-0005-0000-0000-000053090000}"/>
    <cellStyle name="Normal 2 3 4 3" xfId="1634" xr:uid="{00000000-0005-0000-0000-000054090000}"/>
    <cellStyle name="Normal 2 3 4 3 2" xfId="37678" xr:uid="{00000000-0005-0000-0000-000055090000}"/>
    <cellStyle name="Normal 2 3 4 4" xfId="37675" xr:uid="{00000000-0005-0000-0000-000056090000}"/>
    <cellStyle name="Normal 2 3 5" xfId="1635" xr:uid="{00000000-0005-0000-0000-000057090000}"/>
    <cellStyle name="Normal 2 3 5 2" xfId="1636" xr:uid="{00000000-0005-0000-0000-000058090000}"/>
    <cellStyle name="Normal 2 3 5 2 2" xfId="37680" xr:uid="{00000000-0005-0000-0000-000059090000}"/>
    <cellStyle name="Normal 2 3 5 3" xfId="37679" xr:uid="{00000000-0005-0000-0000-00005A090000}"/>
    <cellStyle name="Normal 2 3 6" xfId="1637" xr:uid="{00000000-0005-0000-0000-00005B090000}"/>
    <cellStyle name="Normal 2 3 6 2" xfId="1638" xr:uid="{00000000-0005-0000-0000-00005C090000}"/>
    <cellStyle name="Normal 2 3 6 2 2" xfId="37682" xr:uid="{00000000-0005-0000-0000-00005D090000}"/>
    <cellStyle name="Normal 2 3 6 3" xfId="37681" xr:uid="{00000000-0005-0000-0000-00005E090000}"/>
    <cellStyle name="Normal 2 3 7" xfId="1639" xr:uid="{00000000-0005-0000-0000-00005F090000}"/>
    <cellStyle name="Normal 2 3 7 2" xfId="37683" xr:uid="{00000000-0005-0000-0000-000060090000}"/>
    <cellStyle name="Normal 2 3 8" xfId="1640" xr:uid="{00000000-0005-0000-0000-000061090000}"/>
    <cellStyle name="Normal 2 3 9" xfId="1641" xr:uid="{00000000-0005-0000-0000-000062090000}"/>
    <cellStyle name="Normal 2 4" xfId="507" xr:uid="{00000000-0005-0000-0000-000063090000}"/>
    <cellStyle name="Normal 2 4 2" xfId="1642" xr:uid="{00000000-0005-0000-0000-000064090000}"/>
    <cellStyle name="Normal 2 4 2 2" xfId="37684" xr:uid="{00000000-0005-0000-0000-000065090000}"/>
    <cellStyle name="Normal 2 4 3" xfId="1643" xr:uid="{00000000-0005-0000-0000-000066090000}"/>
    <cellStyle name="Normal 2 4 3 2" xfId="37685" xr:uid="{00000000-0005-0000-0000-000067090000}"/>
    <cellStyle name="Normal 2 4 4" xfId="2583" xr:uid="{00000000-0005-0000-0000-000068090000}"/>
    <cellStyle name="Normal 2 5" xfId="508" xr:uid="{00000000-0005-0000-0000-000069090000}"/>
    <cellStyle name="Normal 2 5 2" xfId="1644" xr:uid="{00000000-0005-0000-0000-00006A090000}"/>
    <cellStyle name="Normal 2 5 2 2" xfId="37686" xr:uid="{00000000-0005-0000-0000-00006B090000}"/>
    <cellStyle name="Normal 2 5 3" xfId="1645" xr:uid="{00000000-0005-0000-0000-00006C090000}"/>
    <cellStyle name="Normal 2 5 3 2" xfId="37687" xr:uid="{00000000-0005-0000-0000-00006D090000}"/>
    <cellStyle name="Normal 2 5 4" xfId="2584" xr:uid="{00000000-0005-0000-0000-00006E090000}"/>
    <cellStyle name="Normal 2 6" xfId="1646" xr:uid="{00000000-0005-0000-0000-00006F090000}"/>
    <cellStyle name="Normal 2 6 2" xfId="2585" xr:uid="{00000000-0005-0000-0000-000070090000}"/>
    <cellStyle name="Normal 2 6 3" xfId="37688" xr:uid="{00000000-0005-0000-0000-000071090000}"/>
    <cellStyle name="Normal 2 7" xfId="1647" xr:uid="{00000000-0005-0000-0000-000072090000}"/>
    <cellStyle name="Normal 2 7 2" xfId="2586" xr:uid="{00000000-0005-0000-0000-000073090000}"/>
    <cellStyle name="Normal 2 7 3" xfId="37689" xr:uid="{00000000-0005-0000-0000-000074090000}"/>
    <cellStyle name="Normal 2 8" xfId="1648" xr:uid="{00000000-0005-0000-0000-000075090000}"/>
    <cellStyle name="Normal 2 8 2" xfId="2587" xr:uid="{00000000-0005-0000-0000-000076090000}"/>
    <cellStyle name="Normal 2 9" xfId="1649" xr:uid="{00000000-0005-0000-0000-000077090000}"/>
    <cellStyle name="Normal 2 9 2" xfId="2588" xr:uid="{00000000-0005-0000-0000-000078090000}"/>
    <cellStyle name="Normal 20" xfId="1650" xr:uid="{00000000-0005-0000-0000-000079090000}"/>
    <cellStyle name="Normal 20 2" xfId="3856" xr:uid="{00000000-0005-0000-0000-00007A090000}"/>
    <cellStyle name="Normal 21" xfId="1651" xr:uid="{00000000-0005-0000-0000-00007B090000}"/>
    <cellStyle name="Normal 21 2" xfId="37693" xr:uid="{00000000-0005-0000-0000-00007C090000}"/>
    <cellStyle name="Normal 22" xfId="1652" xr:uid="{00000000-0005-0000-0000-00007D090000}"/>
    <cellStyle name="Normal 22 2" xfId="3844" xr:uid="{00000000-0005-0000-0000-00007E090000}"/>
    <cellStyle name="Normal 23" xfId="1653" xr:uid="{00000000-0005-0000-0000-00007F090000}"/>
    <cellStyle name="Normal 23 2" xfId="37695" xr:uid="{00000000-0005-0000-0000-000080090000}"/>
    <cellStyle name="Normal 24" xfId="1946" xr:uid="{00000000-0005-0000-0000-000081090000}"/>
    <cellStyle name="Normal 24 2" xfId="22222" xr:uid="{00000000-0005-0000-0000-000082090000}"/>
    <cellStyle name="Normal 25" xfId="1949" xr:uid="{00000000-0005-0000-0000-000083090000}"/>
    <cellStyle name="Normal 26" xfId="1952" xr:uid="{00000000-0005-0000-0000-000084090000}"/>
    <cellStyle name="Normal 26 2" xfId="3845" xr:uid="{00000000-0005-0000-0000-000085090000}"/>
    <cellStyle name="Normal 27" xfId="1955" xr:uid="{00000000-0005-0000-0000-000086090000}"/>
    <cellStyle name="Normal 28" xfId="1958" xr:uid="{00000000-0005-0000-0000-000087090000}"/>
    <cellStyle name="Normal 284" xfId="3846" xr:uid="{00000000-0005-0000-0000-000088090000}"/>
    <cellStyle name="Normal 29" xfId="1965" xr:uid="{00000000-0005-0000-0000-000089090000}"/>
    <cellStyle name="Normal 29 2" xfId="6107" xr:uid="{00000000-0005-0000-0000-00008A090000}"/>
    <cellStyle name="Normal 3" xfId="8" xr:uid="{00000000-0005-0000-0000-00008B090000}"/>
    <cellStyle name="Normal 3 10" xfId="2589" xr:uid="{00000000-0005-0000-0000-00008C090000}"/>
    <cellStyle name="Normal 3 2" xfId="13" xr:uid="{00000000-0005-0000-0000-00008D090000}"/>
    <cellStyle name="Normal 3 2 2" xfId="56" xr:uid="{00000000-0005-0000-0000-00008E090000}"/>
    <cellStyle name="Normal 3 2 2 2" xfId="3847" xr:uid="{00000000-0005-0000-0000-00008F090000}"/>
    <cellStyle name="Normal 3 3" xfId="1654" xr:uid="{00000000-0005-0000-0000-000090090000}"/>
    <cellStyle name="Normal 3 3 2" xfId="1970" xr:uid="{00000000-0005-0000-0000-000091090000}"/>
    <cellStyle name="Normal 3 3 3" xfId="2590" xr:uid="{00000000-0005-0000-0000-000092090000}"/>
    <cellStyle name="Normal 3 3 4" xfId="6080" xr:uid="{00000000-0005-0000-0000-000093090000}"/>
    <cellStyle name="Normal 3 4" xfId="1655" xr:uid="{00000000-0005-0000-0000-000094090000}"/>
    <cellStyle name="Normal 3 4 2" xfId="1987" xr:uid="{00000000-0005-0000-0000-000095090000}"/>
    <cellStyle name="Normal 3 4 3" xfId="2591" xr:uid="{00000000-0005-0000-0000-000096090000}"/>
    <cellStyle name="Normal 3 4 4" xfId="6081" xr:uid="{00000000-0005-0000-0000-000097090000}"/>
    <cellStyle name="Normal 3 5" xfId="2592" xr:uid="{00000000-0005-0000-0000-000098090000}"/>
    <cellStyle name="Normal 3 6" xfId="2593" xr:uid="{00000000-0005-0000-0000-000099090000}"/>
    <cellStyle name="Normal 3 7" xfId="2594" xr:uid="{00000000-0005-0000-0000-00009A090000}"/>
    <cellStyle name="Normal 3 8" xfId="5179" xr:uid="{00000000-0005-0000-0000-00009B090000}"/>
    <cellStyle name="Normal 3 9" xfId="3848" xr:uid="{00000000-0005-0000-0000-00009C090000}"/>
    <cellStyle name="Normal 30" xfId="2150" xr:uid="{00000000-0005-0000-0000-00009D090000}"/>
    <cellStyle name="Normal 30 2" xfId="6125" xr:uid="{00000000-0005-0000-0000-00009E090000}"/>
    <cellStyle name="Normal 31" xfId="4923" xr:uid="{00000000-0005-0000-0000-00009F090000}"/>
    <cellStyle name="Normal 31 2" xfId="6462" xr:uid="{00000000-0005-0000-0000-0000A0090000}"/>
    <cellStyle name="Normal 32" xfId="2124" xr:uid="{00000000-0005-0000-0000-0000A1090000}"/>
    <cellStyle name="Normal 33" xfId="4966" xr:uid="{00000000-0005-0000-0000-0000A2090000}"/>
    <cellStyle name="Normal 34" xfId="4866" xr:uid="{00000000-0005-0000-0000-0000A3090000}"/>
    <cellStyle name="Normal 35" xfId="4962" xr:uid="{00000000-0005-0000-0000-0000A4090000}"/>
    <cellStyle name="Normal 36" xfId="4874" xr:uid="{00000000-0005-0000-0000-0000A5090000}"/>
    <cellStyle name="Normal 37" xfId="3849" xr:uid="{00000000-0005-0000-0000-0000A6090000}"/>
    <cellStyle name="Normal 38" xfId="4959" xr:uid="{00000000-0005-0000-0000-0000A7090000}"/>
    <cellStyle name="Normal 39" xfId="4915" xr:uid="{00000000-0005-0000-0000-0000A8090000}"/>
    <cellStyle name="Normal 4" xfId="14" xr:uid="{00000000-0005-0000-0000-0000A9090000}"/>
    <cellStyle name="Normal 4 2" xfId="509" xr:uid="{00000000-0005-0000-0000-0000AA090000}"/>
    <cellStyle name="Normal 4 2 2" xfId="1656" xr:uid="{00000000-0005-0000-0000-0000AB090000}"/>
    <cellStyle name="Normal 4 2 2 2" xfId="3850" xr:uid="{00000000-0005-0000-0000-0000AC090000}"/>
    <cellStyle name="Normal 4 2 3" xfId="1657" xr:uid="{00000000-0005-0000-0000-0000AD090000}"/>
    <cellStyle name="Normal 4 2 4" xfId="2595" xr:uid="{00000000-0005-0000-0000-0000AE090000}"/>
    <cellStyle name="Normal 4 2 5" xfId="6447" xr:uid="{00000000-0005-0000-0000-0000AF090000}"/>
    <cellStyle name="Normal 4 3" xfId="510" xr:uid="{00000000-0005-0000-0000-0000B0090000}"/>
    <cellStyle name="Normal 4 32" xfId="3851" xr:uid="{00000000-0005-0000-0000-0000B1090000}"/>
    <cellStyle name="Normal 4 4" xfId="57" xr:uid="{00000000-0005-0000-0000-0000B2090000}"/>
    <cellStyle name="Normal 4 4 2" xfId="2596" xr:uid="{00000000-0005-0000-0000-0000B3090000}"/>
    <cellStyle name="Normal 4 4 3" xfId="5221" xr:uid="{00000000-0005-0000-0000-0000B4090000}"/>
    <cellStyle name="Normal 4 5" xfId="1966" xr:uid="{00000000-0005-0000-0000-0000B5090000}"/>
    <cellStyle name="Normal 4 5 2" xfId="6108" xr:uid="{00000000-0005-0000-0000-0000B6090000}"/>
    <cellStyle name="Normal 40" xfId="5171" xr:uid="{00000000-0005-0000-0000-0000B7090000}"/>
    <cellStyle name="Normal 41" xfId="6061" xr:uid="{00000000-0005-0000-0000-0000B8090000}"/>
    <cellStyle name="Normal 42" xfId="8992" xr:uid="{00000000-0005-0000-0000-0000B9090000}"/>
    <cellStyle name="Normal 43" xfId="11810" xr:uid="{00000000-0005-0000-0000-0000BA090000}"/>
    <cellStyle name="Normal 44" xfId="14505" xr:uid="{00000000-0005-0000-0000-0000BB090000}"/>
    <cellStyle name="Normal 45" xfId="10243" xr:uid="{00000000-0005-0000-0000-0000BC090000}"/>
    <cellStyle name="Normal 46" xfId="15251" xr:uid="{00000000-0005-0000-0000-0000BD090000}"/>
    <cellStyle name="Normal 47" xfId="14335" xr:uid="{00000000-0005-0000-0000-0000BE090000}"/>
    <cellStyle name="Normal 48" xfId="19754" xr:uid="{00000000-0005-0000-0000-0000BF090000}"/>
    <cellStyle name="Normal 49" xfId="21645" xr:uid="{00000000-0005-0000-0000-0000C0090000}"/>
    <cellStyle name="Normal 5" xfId="15" xr:uid="{00000000-0005-0000-0000-0000C1090000}"/>
    <cellStyle name="Normal 5 10" xfId="58" xr:uid="{00000000-0005-0000-0000-0000C2090000}"/>
    <cellStyle name="Normal 5 2" xfId="511" xr:uid="{00000000-0005-0000-0000-0000C3090000}"/>
    <cellStyle name="Normal 5 2 2" xfId="512" xr:uid="{00000000-0005-0000-0000-0000C4090000}"/>
    <cellStyle name="Normal 5 2 2 2" xfId="1658" xr:uid="{00000000-0005-0000-0000-0000C5090000}"/>
    <cellStyle name="Normal 5 2 2 2 2" xfId="1659" xr:uid="{00000000-0005-0000-0000-0000C6090000}"/>
    <cellStyle name="Normal 5 2 2 2 2 2" xfId="37699" xr:uid="{00000000-0005-0000-0000-0000C7090000}"/>
    <cellStyle name="Normal 5 2 2 2 3" xfId="37698" xr:uid="{00000000-0005-0000-0000-0000C8090000}"/>
    <cellStyle name="Normal 5 2 3" xfId="1660" xr:uid="{00000000-0005-0000-0000-0000C9090000}"/>
    <cellStyle name="Normal 5 2 3 2" xfId="1661" xr:uid="{00000000-0005-0000-0000-0000CA090000}"/>
    <cellStyle name="Normal 5 2 3 2 2" xfId="1662" xr:uid="{00000000-0005-0000-0000-0000CB090000}"/>
    <cellStyle name="Normal 5 2 3 2 2 2" xfId="37702" xr:uid="{00000000-0005-0000-0000-0000CC090000}"/>
    <cellStyle name="Normal 5 2 3 2 3" xfId="37701" xr:uid="{00000000-0005-0000-0000-0000CD090000}"/>
    <cellStyle name="Normal 5 2 3 3" xfId="1663" xr:uid="{00000000-0005-0000-0000-0000CE090000}"/>
    <cellStyle name="Normal 5 2 3 3 2" xfId="37703" xr:uid="{00000000-0005-0000-0000-0000CF090000}"/>
    <cellStyle name="Normal 5 2 3 4" xfId="37700" xr:uid="{00000000-0005-0000-0000-0000D0090000}"/>
    <cellStyle name="Normal 5 2 4" xfId="1664" xr:uid="{00000000-0005-0000-0000-0000D1090000}"/>
    <cellStyle name="Normal 5 2 4 2" xfId="1665" xr:uid="{00000000-0005-0000-0000-0000D2090000}"/>
    <cellStyle name="Normal 5 2 4 2 2" xfId="37705" xr:uid="{00000000-0005-0000-0000-0000D3090000}"/>
    <cellStyle name="Normal 5 2 4 3" xfId="37704" xr:uid="{00000000-0005-0000-0000-0000D4090000}"/>
    <cellStyle name="Normal 5 2 5" xfId="1666" xr:uid="{00000000-0005-0000-0000-0000D5090000}"/>
    <cellStyle name="Normal 5 2 5 2" xfId="1667" xr:uid="{00000000-0005-0000-0000-0000D6090000}"/>
    <cellStyle name="Normal 5 2 5 2 2" xfId="37707" xr:uid="{00000000-0005-0000-0000-0000D7090000}"/>
    <cellStyle name="Normal 5 2 5 3" xfId="37706" xr:uid="{00000000-0005-0000-0000-0000D8090000}"/>
    <cellStyle name="Normal 5 2 6" xfId="1668" xr:uid="{00000000-0005-0000-0000-0000D9090000}"/>
    <cellStyle name="Normal 5 2 6 2" xfId="37708" xr:uid="{00000000-0005-0000-0000-0000DA090000}"/>
    <cellStyle name="Normal 5 2 7" xfId="2597" xr:uid="{00000000-0005-0000-0000-0000DB090000}"/>
    <cellStyle name="Normal 5 3" xfId="513" xr:uid="{00000000-0005-0000-0000-0000DC090000}"/>
    <cellStyle name="Normal 5 3 2" xfId="1669" xr:uid="{00000000-0005-0000-0000-0000DD090000}"/>
    <cellStyle name="Normal 5 3 2 2" xfId="1670" xr:uid="{00000000-0005-0000-0000-0000DE090000}"/>
    <cellStyle name="Normal 5 3 2 2 2" xfId="37710" xr:uid="{00000000-0005-0000-0000-0000DF090000}"/>
    <cellStyle name="Normal 5 3 2 3" xfId="37709" xr:uid="{00000000-0005-0000-0000-0000E0090000}"/>
    <cellStyle name="Normal 5 3 3" xfId="1671" xr:uid="{00000000-0005-0000-0000-0000E1090000}"/>
    <cellStyle name="Normal 5 3 3 2" xfId="1672" xr:uid="{00000000-0005-0000-0000-0000E2090000}"/>
    <cellStyle name="Normal 5 3 3 2 2" xfId="37712" xr:uid="{00000000-0005-0000-0000-0000E3090000}"/>
    <cellStyle name="Normal 5 3 3 3" xfId="37711" xr:uid="{00000000-0005-0000-0000-0000E4090000}"/>
    <cellStyle name="Normal 5 3 4" xfId="1673" xr:uid="{00000000-0005-0000-0000-0000E5090000}"/>
    <cellStyle name="Normal 5 3 4 2" xfId="37713" xr:uid="{00000000-0005-0000-0000-0000E6090000}"/>
    <cellStyle name="Normal 5 3 5" xfId="1674" xr:uid="{00000000-0005-0000-0000-0000E7090000}"/>
    <cellStyle name="Normal 5 3 5 2" xfId="37714" xr:uid="{00000000-0005-0000-0000-0000E8090000}"/>
    <cellStyle name="Normal 5 3 6" xfId="2598" xr:uid="{00000000-0005-0000-0000-0000E9090000}"/>
    <cellStyle name="Normal 5 4" xfId="514" xr:uid="{00000000-0005-0000-0000-0000EA090000}"/>
    <cellStyle name="Normal 5 4 2" xfId="1675" xr:uid="{00000000-0005-0000-0000-0000EB090000}"/>
    <cellStyle name="Normal 5 4 2 2" xfId="1676" xr:uid="{00000000-0005-0000-0000-0000EC090000}"/>
    <cellStyle name="Normal 5 4 2 2 2" xfId="37716" xr:uid="{00000000-0005-0000-0000-0000ED090000}"/>
    <cellStyle name="Normal 5 4 2 3" xfId="37715" xr:uid="{00000000-0005-0000-0000-0000EE090000}"/>
    <cellStyle name="Normal 5 4 3" xfId="1677" xr:uid="{00000000-0005-0000-0000-0000EF090000}"/>
    <cellStyle name="Normal 5 4 3 2" xfId="37717" xr:uid="{00000000-0005-0000-0000-0000F0090000}"/>
    <cellStyle name="Normal 5 5" xfId="1678" xr:uid="{00000000-0005-0000-0000-0000F1090000}"/>
    <cellStyle name="Normal 5 5 2" xfId="1679" xr:uid="{00000000-0005-0000-0000-0000F2090000}"/>
    <cellStyle name="Normal 5 5 2 2" xfId="37719" xr:uid="{00000000-0005-0000-0000-0000F3090000}"/>
    <cellStyle name="Normal 5 5 3" xfId="37718" xr:uid="{00000000-0005-0000-0000-0000F4090000}"/>
    <cellStyle name="Normal 5 6" xfId="1680" xr:uid="{00000000-0005-0000-0000-0000F5090000}"/>
    <cellStyle name="Normal 5 6 2" xfId="1681" xr:uid="{00000000-0005-0000-0000-0000F6090000}"/>
    <cellStyle name="Normal 5 6 2 2" xfId="37721" xr:uid="{00000000-0005-0000-0000-0000F7090000}"/>
    <cellStyle name="Normal 5 6 3" xfId="37720" xr:uid="{00000000-0005-0000-0000-0000F8090000}"/>
    <cellStyle name="Normal 5 7" xfId="1682" xr:uid="{00000000-0005-0000-0000-0000F9090000}"/>
    <cellStyle name="Normal 5 7 2" xfId="1683" xr:uid="{00000000-0005-0000-0000-0000FA090000}"/>
    <cellStyle name="Normal 5 7 2 2" xfId="37723" xr:uid="{00000000-0005-0000-0000-0000FB090000}"/>
    <cellStyle name="Normal 5 7 3" xfId="37722" xr:uid="{00000000-0005-0000-0000-0000FC090000}"/>
    <cellStyle name="Normal 5 8" xfId="1684" xr:uid="{00000000-0005-0000-0000-0000FD090000}"/>
    <cellStyle name="Normal 5 8 2" xfId="37724" xr:uid="{00000000-0005-0000-0000-0000FE090000}"/>
    <cellStyle name="Normal 5 9" xfId="1685" xr:uid="{00000000-0005-0000-0000-0000FF090000}"/>
    <cellStyle name="Normal 50" xfId="15999" xr:uid="{00000000-0005-0000-0000-0000000A0000}"/>
    <cellStyle name="Normal 51" xfId="4967" xr:uid="{00000000-0005-0000-0000-0000010A0000}"/>
    <cellStyle name="Normal 52" xfId="6105" xr:uid="{00000000-0005-0000-0000-0000020A0000}"/>
    <cellStyle name="Normal 53" xfId="22132" xr:uid="{00000000-0005-0000-0000-0000030A0000}"/>
    <cellStyle name="Normal 54" xfId="22229" xr:uid="{00000000-0005-0000-0000-0000040A0000}"/>
    <cellStyle name="Normal 55" xfId="22196" xr:uid="{00000000-0005-0000-0000-0000050A0000}"/>
    <cellStyle name="Normal 56" xfId="6083" xr:uid="{00000000-0005-0000-0000-0000060A0000}"/>
    <cellStyle name="Normal 57" xfId="6453" xr:uid="{00000000-0005-0000-0000-0000070A0000}"/>
    <cellStyle name="Normal 58" xfId="22216" xr:uid="{00000000-0005-0000-0000-0000080A0000}"/>
    <cellStyle name="Normal 59" xfId="6393" xr:uid="{00000000-0005-0000-0000-0000090A0000}"/>
    <cellStyle name="Normal 6" xfId="16" xr:uid="{00000000-0005-0000-0000-00000A0A0000}"/>
    <cellStyle name="Normal 6 2" xfId="515" xr:uid="{00000000-0005-0000-0000-00000B0A0000}"/>
    <cellStyle name="Normal 6 2 2" xfId="2599" xr:uid="{00000000-0005-0000-0000-00000C0A0000}"/>
    <cellStyle name="Normal 6 3" xfId="1686" xr:uid="{00000000-0005-0000-0000-00000D0A0000}"/>
    <cellStyle name="Normal 6 3 2" xfId="1988" xr:uid="{00000000-0005-0000-0000-00000E0A0000}"/>
    <cellStyle name="Normal 6 3 3" xfId="6082" xr:uid="{00000000-0005-0000-0000-00000F0A0000}"/>
    <cellStyle name="Normal 6 4" xfId="59" xr:uid="{00000000-0005-0000-0000-0000100A0000}"/>
    <cellStyle name="Normal 6 4 2" xfId="5222" xr:uid="{00000000-0005-0000-0000-0000110A0000}"/>
    <cellStyle name="Normal 6 5" xfId="5186" xr:uid="{00000000-0005-0000-0000-0000120A0000}"/>
    <cellStyle name="Normal 60" xfId="22144" xr:uid="{00000000-0005-0000-0000-0000130A0000}"/>
    <cellStyle name="Normal 61" xfId="22256" xr:uid="{00000000-0005-0000-0000-0000140A0000}"/>
    <cellStyle name="Normal 62" xfId="6454" xr:uid="{00000000-0005-0000-0000-0000150A0000}"/>
    <cellStyle name="Normal 63" xfId="22149" xr:uid="{00000000-0005-0000-0000-0000160A0000}"/>
    <cellStyle name="Normal 64" xfId="22263" xr:uid="{00000000-0005-0000-0000-0000170A0000}"/>
    <cellStyle name="Normal 65" xfId="37037" xr:uid="{00000000-0005-0000-0000-0000180A0000}"/>
    <cellStyle name="Normal 66" xfId="37048" xr:uid="{00000000-0005-0000-0000-0000190A0000}"/>
    <cellStyle name="Normal 67" xfId="37041" xr:uid="{00000000-0005-0000-0000-00001A0A0000}"/>
    <cellStyle name="Normal 68" xfId="2600" xr:uid="{00000000-0005-0000-0000-00001B0A0000}"/>
    <cellStyle name="Normal 68 2" xfId="2601" xr:uid="{00000000-0005-0000-0000-00001C0A0000}"/>
    <cellStyle name="Normal 69" xfId="37824" xr:uid="{00000000-0005-0000-0000-00001D0A0000}"/>
    <cellStyle name="Normal 7" xfId="516" xr:uid="{00000000-0005-0000-0000-00001E0A0000}"/>
    <cellStyle name="Normal 7 2" xfId="517" xr:uid="{00000000-0005-0000-0000-00001F0A0000}"/>
    <cellStyle name="Normal 7 2 2" xfId="518" xr:uid="{00000000-0005-0000-0000-0000200A0000}"/>
    <cellStyle name="Normal 7 2 3" xfId="1687" xr:uid="{00000000-0005-0000-0000-0000210A0000}"/>
    <cellStyle name="Normal 7 2 3 2" xfId="1688" xr:uid="{00000000-0005-0000-0000-0000220A0000}"/>
    <cellStyle name="Normal 7 2 3 2 2" xfId="37728" xr:uid="{00000000-0005-0000-0000-0000230A0000}"/>
    <cellStyle name="Normal 7 2 3 3" xfId="37727" xr:uid="{00000000-0005-0000-0000-0000240A0000}"/>
    <cellStyle name="Normal 7 2 4" xfId="1689" xr:uid="{00000000-0005-0000-0000-0000250A0000}"/>
    <cellStyle name="Normal 7 2 4 2" xfId="37729" xr:uid="{00000000-0005-0000-0000-0000260A0000}"/>
    <cellStyle name="Normal 7 2 5" xfId="1690" xr:uid="{00000000-0005-0000-0000-0000270A0000}"/>
    <cellStyle name="Normal 7 2 5 2" xfId="37730" xr:uid="{00000000-0005-0000-0000-0000280A0000}"/>
    <cellStyle name="Normal 7 2 6" xfId="2603" xr:uid="{00000000-0005-0000-0000-0000290A0000}"/>
    <cellStyle name="Normal 7 3" xfId="519" xr:uid="{00000000-0005-0000-0000-00002A0A0000}"/>
    <cellStyle name="Normal 7 4" xfId="1691" xr:uid="{00000000-0005-0000-0000-00002B0A0000}"/>
    <cellStyle name="Normal 7 4 2" xfId="37731" xr:uid="{00000000-0005-0000-0000-00002C0A0000}"/>
    <cellStyle name="Normal 7 5" xfId="2602" xr:uid="{00000000-0005-0000-0000-00002D0A0000}"/>
    <cellStyle name="Normal 70" xfId="37895" xr:uid="{00000000-0005-0000-0000-00002E0A0000}"/>
    <cellStyle name="Normal 71" xfId="37899" xr:uid="{00000000-0005-0000-0000-00002F0A0000}"/>
    <cellStyle name="Normal 72" xfId="37925" xr:uid="{00000000-0005-0000-0000-0000300A0000}"/>
    <cellStyle name="Normal 73" xfId="37926" xr:uid="{00000000-0005-0000-0000-0000310A0000}"/>
    <cellStyle name="Normal 74" xfId="38094" xr:uid="{00000000-0005-0000-0000-0000320A0000}"/>
    <cellStyle name="Normal 8" xfId="520" xr:uid="{00000000-0005-0000-0000-0000330A0000}"/>
    <cellStyle name="Normal 8 2" xfId="521" xr:uid="{00000000-0005-0000-0000-0000340A0000}"/>
    <cellStyle name="Normal 8 2 2" xfId="2604" xr:uid="{00000000-0005-0000-0000-0000350A0000}"/>
    <cellStyle name="Normal 8 3" xfId="522" xr:uid="{00000000-0005-0000-0000-0000360A0000}"/>
    <cellStyle name="Normal 8 3 2" xfId="2605" xr:uid="{00000000-0005-0000-0000-0000370A0000}"/>
    <cellStyle name="Normal 9" xfId="523" xr:uid="{00000000-0005-0000-0000-0000380A0000}"/>
    <cellStyle name="Normal 9 2" xfId="524" xr:uid="{00000000-0005-0000-0000-0000390A0000}"/>
    <cellStyle name="Normal 9 2 2" xfId="1692" xr:uid="{00000000-0005-0000-0000-00003A0A0000}"/>
    <cellStyle name="Normal 9 2 2 2" xfId="37732" xr:uid="{00000000-0005-0000-0000-00003B0A0000}"/>
    <cellStyle name="Normal 9 2 3" xfId="2607" xr:uid="{00000000-0005-0000-0000-00003C0A0000}"/>
    <cellStyle name="Normal 9 3" xfId="1693" xr:uid="{00000000-0005-0000-0000-00003D0A0000}"/>
    <cellStyle name="Normal 9 3 2" xfId="1694" xr:uid="{00000000-0005-0000-0000-00003E0A0000}"/>
    <cellStyle name="Normal 9 3 2 2" xfId="37734" xr:uid="{00000000-0005-0000-0000-00003F0A0000}"/>
    <cellStyle name="Normal 9 3 3" xfId="37733" xr:uid="{00000000-0005-0000-0000-0000400A0000}"/>
    <cellStyle name="Normal 9 4" xfId="1695" xr:uid="{00000000-0005-0000-0000-0000410A0000}"/>
    <cellStyle name="Normal 9 4 2" xfId="37735" xr:uid="{00000000-0005-0000-0000-0000420A0000}"/>
    <cellStyle name="Normal 9 5" xfId="1696" xr:uid="{00000000-0005-0000-0000-0000430A0000}"/>
    <cellStyle name="Normal 9 5 2" xfId="37736" xr:uid="{00000000-0005-0000-0000-0000440A0000}"/>
    <cellStyle name="Normal 9 6" xfId="2606" xr:uid="{00000000-0005-0000-0000-0000450A0000}"/>
    <cellStyle name="Normal Bold" xfId="2608" xr:uid="{00000000-0005-0000-0000-0000460A0000}"/>
    <cellStyle name="Normal_A&amp;gallc1999" xfId="12" xr:uid="{00000000-0005-0000-0000-0000470A0000}"/>
    <cellStyle name="Normal_Statement BK (2008)" xfId="2012" xr:uid="{00000000-0005-0000-0000-0000480A0000}"/>
    <cellStyle name="Note 2" xfId="525" xr:uid="{00000000-0005-0000-0000-0000490A0000}"/>
    <cellStyle name="Note 2 10" xfId="1995" xr:uid="{00000000-0005-0000-0000-00004A0A0000}"/>
    <cellStyle name="Note 2 11" xfId="2609" xr:uid="{00000000-0005-0000-0000-00004B0A0000}"/>
    <cellStyle name="Note 2 12" xfId="5701" xr:uid="{00000000-0005-0000-0000-00004C0A0000}"/>
    <cellStyle name="Note 2 12 2" xfId="37153" xr:uid="{00000000-0005-0000-0000-00004D0A0000}"/>
    <cellStyle name="Note 2 13" xfId="7767" xr:uid="{00000000-0005-0000-0000-00004E0A0000}"/>
    <cellStyle name="Note 2 13 2" xfId="37235" xr:uid="{00000000-0005-0000-0000-00004F0A0000}"/>
    <cellStyle name="Note 2 14" xfId="7560" xr:uid="{00000000-0005-0000-0000-0000500A0000}"/>
    <cellStyle name="Note 2 15" xfId="13509" xr:uid="{00000000-0005-0000-0000-0000510A0000}"/>
    <cellStyle name="Note 2 16" xfId="10614" xr:uid="{00000000-0005-0000-0000-0000520A0000}"/>
    <cellStyle name="Note 2 17" xfId="15081" xr:uid="{00000000-0005-0000-0000-0000530A0000}"/>
    <cellStyle name="Note 2 18" xfId="22271" xr:uid="{00000000-0005-0000-0000-0000540A0000}"/>
    <cellStyle name="Note 2 2" xfId="1697" xr:uid="{00000000-0005-0000-0000-0000550A0000}"/>
    <cellStyle name="Note 2 2 10" xfId="37737" xr:uid="{00000000-0005-0000-0000-0000560A0000}"/>
    <cellStyle name="Note 2 2 2" xfId="1698" xr:uid="{00000000-0005-0000-0000-0000570A0000}"/>
    <cellStyle name="Note 2 2 2 2" xfId="1699" xr:uid="{00000000-0005-0000-0000-0000580A0000}"/>
    <cellStyle name="Note 2 2 2 2 2" xfId="37739" xr:uid="{00000000-0005-0000-0000-0000590A0000}"/>
    <cellStyle name="Note 2 2 2 3" xfId="37738" xr:uid="{00000000-0005-0000-0000-00005A0A0000}"/>
    <cellStyle name="Note 2 2 3" xfId="1700" xr:uid="{00000000-0005-0000-0000-00005B0A0000}"/>
    <cellStyle name="Note 2 2 3 2" xfId="1701" xr:uid="{00000000-0005-0000-0000-00005C0A0000}"/>
    <cellStyle name="Note 2 2 3 2 2" xfId="37741" xr:uid="{00000000-0005-0000-0000-00005D0A0000}"/>
    <cellStyle name="Note 2 2 3 3" xfId="37740" xr:uid="{00000000-0005-0000-0000-00005E0A0000}"/>
    <cellStyle name="Note 2 2 4" xfId="1702" xr:uid="{00000000-0005-0000-0000-00005F0A0000}"/>
    <cellStyle name="Note 2 2 4 2" xfId="1703" xr:uid="{00000000-0005-0000-0000-0000600A0000}"/>
    <cellStyle name="Note 2 2 4 2 2" xfId="37743" xr:uid="{00000000-0005-0000-0000-0000610A0000}"/>
    <cellStyle name="Note 2 2 4 3" xfId="37742" xr:uid="{00000000-0005-0000-0000-0000620A0000}"/>
    <cellStyle name="Note 2 2 5" xfId="1704" xr:uid="{00000000-0005-0000-0000-0000630A0000}"/>
    <cellStyle name="Note 2 2 5 2" xfId="1705" xr:uid="{00000000-0005-0000-0000-0000640A0000}"/>
    <cellStyle name="Note 2 2 5 2 2" xfId="37745" xr:uid="{00000000-0005-0000-0000-0000650A0000}"/>
    <cellStyle name="Note 2 2 5 3" xfId="37744" xr:uid="{00000000-0005-0000-0000-0000660A0000}"/>
    <cellStyle name="Note 2 2 6" xfId="1706" xr:uid="{00000000-0005-0000-0000-0000670A0000}"/>
    <cellStyle name="Note 2 2 6 2" xfId="37746" xr:uid="{00000000-0005-0000-0000-0000680A0000}"/>
    <cellStyle name="Note 2 2 7" xfId="1707" xr:uid="{00000000-0005-0000-0000-0000690A0000}"/>
    <cellStyle name="Note 2 2 7 2" xfId="37747" xr:uid="{00000000-0005-0000-0000-00006A0A0000}"/>
    <cellStyle name="Note 2 2 8" xfId="2610" xr:uid="{00000000-0005-0000-0000-00006B0A0000}"/>
    <cellStyle name="Note 2 2 8 2" xfId="7803" xr:uid="{00000000-0005-0000-0000-00006C0A0000}"/>
    <cellStyle name="Note 2 2 8 2 2" xfId="23840" xr:uid="{00000000-0005-0000-0000-00006D0A0000}"/>
    <cellStyle name="Note 2 2 8 3" xfId="10618" xr:uid="{00000000-0005-0000-0000-00006E0A0000}"/>
    <cellStyle name="Note 2 2 8 3 2" xfId="26505" xr:uid="{00000000-0005-0000-0000-00006F0A0000}"/>
    <cellStyle name="Note 2 2 8 4" xfId="15363" xr:uid="{00000000-0005-0000-0000-0000700A0000}"/>
    <cellStyle name="Note 2 2 8 4 2" xfId="30771" xr:uid="{00000000-0005-0000-0000-0000710A0000}"/>
    <cellStyle name="Note 2 2 8 5" xfId="16000" xr:uid="{00000000-0005-0000-0000-0000720A0000}"/>
    <cellStyle name="Note 2 2 8 5 2" xfId="31143" xr:uid="{00000000-0005-0000-0000-0000730A0000}"/>
    <cellStyle name="Note 2 2 8 6" xfId="18618" xr:uid="{00000000-0005-0000-0000-0000740A0000}"/>
    <cellStyle name="Note 2 2 8 6 2" xfId="33566" xr:uid="{00000000-0005-0000-0000-0000750A0000}"/>
    <cellStyle name="Note 2 2 8 7" xfId="21437" xr:uid="{00000000-0005-0000-0000-0000760A0000}"/>
    <cellStyle name="Note 2 2 8 7 2" xfId="36363" xr:uid="{00000000-0005-0000-0000-0000770A0000}"/>
    <cellStyle name="Note 2 2 8 8" xfId="6133" xr:uid="{00000000-0005-0000-0000-0000780A0000}"/>
    <cellStyle name="Note 2 2 8 9" xfId="23074" xr:uid="{00000000-0005-0000-0000-0000790A0000}"/>
    <cellStyle name="Note 2 2 9" xfId="4870" xr:uid="{00000000-0005-0000-0000-00007A0A0000}"/>
    <cellStyle name="Note 2 2 9 2" xfId="10025" xr:uid="{00000000-0005-0000-0000-00007B0A0000}"/>
    <cellStyle name="Note 2 2 9 2 2" xfId="26014" xr:uid="{00000000-0005-0000-0000-00007C0A0000}"/>
    <cellStyle name="Note 2 2 9 3" xfId="12843" xr:uid="{00000000-0005-0000-0000-00007D0A0000}"/>
    <cellStyle name="Note 2 2 9 3 2" xfId="28686" xr:uid="{00000000-0005-0000-0000-00007E0A0000}"/>
    <cellStyle name="Note 2 2 9 4" xfId="13685" xr:uid="{00000000-0005-0000-0000-00007F0A0000}"/>
    <cellStyle name="Note 2 2 9 4 2" xfId="29305" xr:uid="{00000000-0005-0000-0000-0000800A0000}"/>
    <cellStyle name="Note 2 2 9 5" xfId="18165" xr:uid="{00000000-0005-0000-0000-0000810A0000}"/>
    <cellStyle name="Note 2 2 9 5 2" xfId="33278" xr:uid="{00000000-0005-0000-0000-0000820A0000}"/>
    <cellStyle name="Note 2 2 9 6" xfId="20773" xr:uid="{00000000-0005-0000-0000-0000830A0000}"/>
    <cellStyle name="Note 2 2 9 6 2" xfId="35710" xr:uid="{00000000-0005-0000-0000-0000840A0000}"/>
    <cellStyle name="Note 2 2 9 7" xfId="14767" xr:uid="{00000000-0005-0000-0000-0000850A0000}"/>
    <cellStyle name="Note 2 2 9 7 2" xfId="30220" xr:uid="{00000000-0005-0000-0000-0000860A0000}"/>
    <cellStyle name="Note 2 2 9 8" xfId="23079" xr:uid="{00000000-0005-0000-0000-0000870A0000}"/>
    <cellStyle name="Note 2 3" xfId="1708" xr:uid="{00000000-0005-0000-0000-0000880A0000}"/>
    <cellStyle name="Note 2 3 2" xfId="1709" xr:uid="{00000000-0005-0000-0000-0000890A0000}"/>
    <cellStyle name="Note 2 3 2 2" xfId="1710" xr:uid="{00000000-0005-0000-0000-00008A0A0000}"/>
    <cellStyle name="Note 2 3 2 2 2" xfId="37750" xr:uid="{00000000-0005-0000-0000-00008B0A0000}"/>
    <cellStyle name="Note 2 3 2 3" xfId="37749" xr:uid="{00000000-0005-0000-0000-00008C0A0000}"/>
    <cellStyle name="Note 2 3 3" xfId="1711" xr:uid="{00000000-0005-0000-0000-00008D0A0000}"/>
    <cellStyle name="Note 2 3 3 2" xfId="37751" xr:uid="{00000000-0005-0000-0000-00008E0A0000}"/>
    <cellStyle name="Note 2 3 4" xfId="1712" xr:uid="{00000000-0005-0000-0000-00008F0A0000}"/>
    <cellStyle name="Note 2 3 4 2" xfId="37752" xr:uid="{00000000-0005-0000-0000-0000900A0000}"/>
    <cellStyle name="Note 2 3 5" xfId="37748" xr:uid="{00000000-0005-0000-0000-0000910A0000}"/>
    <cellStyle name="Note 2 4" xfId="1713" xr:uid="{00000000-0005-0000-0000-0000920A0000}"/>
    <cellStyle name="Note 2 4 2" xfId="1714" xr:uid="{00000000-0005-0000-0000-0000930A0000}"/>
    <cellStyle name="Note 2 4 2 2" xfId="1715" xr:uid="{00000000-0005-0000-0000-0000940A0000}"/>
    <cellStyle name="Note 2 4 2 2 2" xfId="37755" xr:uid="{00000000-0005-0000-0000-0000950A0000}"/>
    <cellStyle name="Note 2 4 2 3" xfId="37754" xr:uid="{00000000-0005-0000-0000-0000960A0000}"/>
    <cellStyle name="Note 2 4 3" xfId="1716" xr:uid="{00000000-0005-0000-0000-0000970A0000}"/>
    <cellStyle name="Note 2 4 3 2" xfId="37756" xr:uid="{00000000-0005-0000-0000-0000980A0000}"/>
    <cellStyle name="Note 2 4 4" xfId="37753" xr:uid="{00000000-0005-0000-0000-0000990A0000}"/>
    <cellStyle name="Note 2 5" xfId="1717" xr:uid="{00000000-0005-0000-0000-00009A0A0000}"/>
    <cellStyle name="Note 2 5 2" xfId="1718" xr:uid="{00000000-0005-0000-0000-00009B0A0000}"/>
    <cellStyle name="Note 2 5 2 2" xfId="37758" xr:uid="{00000000-0005-0000-0000-00009C0A0000}"/>
    <cellStyle name="Note 2 5 3" xfId="37757" xr:uid="{00000000-0005-0000-0000-00009D0A0000}"/>
    <cellStyle name="Note 2 6" xfId="1719" xr:uid="{00000000-0005-0000-0000-00009E0A0000}"/>
    <cellStyle name="Note 2 6 2" xfId="1720" xr:uid="{00000000-0005-0000-0000-00009F0A0000}"/>
    <cellStyle name="Note 2 6 2 2" xfId="37760" xr:uid="{00000000-0005-0000-0000-0000A00A0000}"/>
    <cellStyle name="Note 2 6 3" xfId="37759" xr:uid="{00000000-0005-0000-0000-0000A10A0000}"/>
    <cellStyle name="Note 2 7" xfId="1721" xr:uid="{00000000-0005-0000-0000-0000A20A0000}"/>
    <cellStyle name="Note 2 7 2" xfId="1722" xr:uid="{00000000-0005-0000-0000-0000A30A0000}"/>
    <cellStyle name="Note 2 7 2 2" xfId="37762" xr:uid="{00000000-0005-0000-0000-0000A40A0000}"/>
    <cellStyle name="Note 2 7 3" xfId="37761" xr:uid="{00000000-0005-0000-0000-0000A50A0000}"/>
    <cellStyle name="Note 2 8" xfId="1723" xr:uid="{00000000-0005-0000-0000-0000A60A0000}"/>
    <cellStyle name="Note 2 8 2" xfId="37763" xr:uid="{00000000-0005-0000-0000-0000A70A0000}"/>
    <cellStyle name="Note 2 9" xfId="1724" xr:uid="{00000000-0005-0000-0000-0000A80A0000}"/>
    <cellStyle name="Note 2 9 2" xfId="37764" xr:uid="{00000000-0005-0000-0000-0000A90A0000}"/>
    <cellStyle name="Note 3" xfId="526" xr:uid="{00000000-0005-0000-0000-0000AA0A0000}"/>
    <cellStyle name="Note 3 10" xfId="18614" xr:uid="{00000000-0005-0000-0000-0000AB0A0000}"/>
    <cellStyle name="Note 3 11" xfId="22272" xr:uid="{00000000-0005-0000-0000-0000AC0A0000}"/>
    <cellStyle name="Note 3 2" xfId="527" xr:uid="{00000000-0005-0000-0000-0000AD0A0000}"/>
    <cellStyle name="Note 3 2 2" xfId="5699" xr:uid="{00000000-0005-0000-0000-0000AE0A0000}"/>
    <cellStyle name="Note 3 2 2 2" xfId="37233" xr:uid="{00000000-0005-0000-0000-0000AF0A0000}"/>
    <cellStyle name="Note 3 2 3" xfId="6913" xr:uid="{00000000-0005-0000-0000-0000B00A0000}"/>
    <cellStyle name="Note 3 2 4" xfId="13254" xr:uid="{00000000-0005-0000-0000-0000B10A0000}"/>
    <cellStyle name="Note 3 2 5" xfId="15071" xr:uid="{00000000-0005-0000-0000-0000B20A0000}"/>
    <cellStyle name="Note 3 2 6" xfId="15983" xr:uid="{00000000-0005-0000-0000-0000B30A0000}"/>
    <cellStyle name="Note 3 2 7" xfId="18613" xr:uid="{00000000-0005-0000-0000-0000B40A0000}"/>
    <cellStyle name="Note 3 2 8" xfId="22273" xr:uid="{00000000-0005-0000-0000-0000B50A0000}"/>
    <cellStyle name="Note 3 3" xfId="2611" xr:uid="{00000000-0005-0000-0000-0000B60A0000}"/>
    <cellStyle name="Note 3 3 2" xfId="7804" xr:uid="{00000000-0005-0000-0000-0000B70A0000}"/>
    <cellStyle name="Note 3 3 2 2" xfId="23841" xr:uid="{00000000-0005-0000-0000-0000B80A0000}"/>
    <cellStyle name="Note 3 3 3" xfId="10619" xr:uid="{00000000-0005-0000-0000-0000B90A0000}"/>
    <cellStyle name="Note 3 3 3 2" xfId="26506" xr:uid="{00000000-0005-0000-0000-0000BA0A0000}"/>
    <cellStyle name="Note 3 3 4" xfId="5196" xr:uid="{00000000-0005-0000-0000-0000BB0A0000}"/>
    <cellStyle name="Note 3 3 4 2" xfId="22529" xr:uid="{00000000-0005-0000-0000-0000BC0A0000}"/>
    <cellStyle name="Note 3 3 5" xfId="16001" xr:uid="{00000000-0005-0000-0000-0000BD0A0000}"/>
    <cellStyle name="Note 3 3 5 2" xfId="31144" xr:uid="{00000000-0005-0000-0000-0000BE0A0000}"/>
    <cellStyle name="Note 3 3 6" xfId="18619" xr:uid="{00000000-0005-0000-0000-0000BF0A0000}"/>
    <cellStyle name="Note 3 3 6 2" xfId="33567" xr:uid="{00000000-0005-0000-0000-0000C00A0000}"/>
    <cellStyle name="Note 3 3 7" xfId="22112" xr:uid="{00000000-0005-0000-0000-0000C10A0000}"/>
    <cellStyle name="Note 3 3 7 2" xfId="37023" xr:uid="{00000000-0005-0000-0000-0000C20A0000}"/>
    <cellStyle name="Note 3 3 8" xfId="6134" xr:uid="{00000000-0005-0000-0000-0000C30A0000}"/>
    <cellStyle name="Note 3 3 9" xfId="23075" xr:uid="{00000000-0005-0000-0000-0000C40A0000}"/>
    <cellStyle name="Note 3 4" xfId="4869" xr:uid="{00000000-0005-0000-0000-0000C50A0000}"/>
    <cellStyle name="Note 3 4 2" xfId="10024" xr:uid="{00000000-0005-0000-0000-0000C60A0000}"/>
    <cellStyle name="Note 3 4 2 2" xfId="26013" xr:uid="{00000000-0005-0000-0000-0000C70A0000}"/>
    <cellStyle name="Note 3 4 3" xfId="12842" xr:uid="{00000000-0005-0000-0000-0000C80A0000}"/>
    <cellStyle name="Note 3 4 3 2" xfId="28685" xr:uid="{00000000-0005-0000-0000-0000C90A0000}"/>
    <cellStyle name="Note 3 4 4" xfId="12936" xr:uid="{00000000-0005-0000-0000-0000CA0A0000}"/>
    <cellStyle name="Note 3 4 4 2" xfId="28775" xr:uid="{00000000-0005-0000-0000-0000CB0A0000}"/>
    <cellStyle name="Note 3 4 5" xfId="18164" xr:uid="{00000000-0005-0000-0000-0000CC0A0000}"/>
    <cellStyle name="Note 3 4 5 2" xfId="33277" xr:uid="{00000000-0005-0000-0000-0000CD0A0000}"/>
    <cellStyle name="Note 3 4 6" xfId="20772" xr:uid="{00000000-0005-0000-0000-0000CE0A0000}"/>
    <cellStyle name="Note 3 4 6 2" xfId="35709" xr:uid="{00000000-0005-0000-0000-0000CF0A0000}"/>
    <cellStyle name="Note 3 4 7" xfId="20942" xr:uid="{00000000-0005-0000-0000-0000D00A0000}"/>
    <cellStyle name="Note 3 4 7 2" xfId="35868" xr:uid="{00000000-0005-0000-0000-0000D10A0000}"/>
    <cellStyle name="Note 3 4 8" xfId="23078" xr:uid="{00000000-0005-0000-0000-0000D20A0000}"/>
    <cellStyle name="Note 3 5" xfId="5700" xr:uid="{00000000-0005-0000-0000-0000D30A0000}"/>
    <cellStyle name="Note 3 5 2" xfId="37234" xr:uid="{00000000-0005-0000-0000-0000D40A0000}"/>
    <cellStyle name="Note 3 6" xfId="6914" xr:uid="{00000000-0005-0000-0000-0000D50A0000}"/>
    <cellStyle name="Note 3 7" xfId="15438" xr:uid="{00000000-0005-0000-0000-0000D60A0000}"/>
    <cellStyle name="Note 3 8" xfId="6963" xr:uid="{00000000-0005-0000-0000-0000D70A0000}"/>
    <cellStyle name="Note 3 9" xfId="15984" xr:uid="{00000000-0005-0000-0000-0000D80A0000}"/>
    <cellStyle name="Note 4" xfId="528" xr:uid="{00000000-0005-0000-0000-0000D90A0000}"/>
    <cellStyle name="Note 4 2" xfId="529" xr:uid="{00000000-0005-0000-0000-0000DA0A0000}"/>
    <cellStyle name="Note 4 2 2" xfId="5697" xr:uid="{00000000-0005-0000-0000-0000DB0A0000}"/>
    <cellStyle name="Note 4 2 2 2" xfId="37819" xr:uid="{00000000-0005-0000-0000-0000DC0A0000}"/>
    <cellStyle name="Note 4 2 3" xfId="5717" xr:uid="{00000000-0005-0000-0000-0000DD0A0000}"/>
    <cellStyle name="Note 4 2 4" xfId="5767" xr:uid="{00000000-0005-0000-0000-0000DE0A0000}"/>
    <cellStyle name="Note 4 2 5" xfId="14506" xr:uid="{00000000-0005-0000-0000-0000DF0A0000}"/>
    <cellStyle name="Note 4 2 6" xfId="15981" xr:uid="{00000000-0005-0000-0000-0000E00A0000}"/>
    <cellStyle name="Note 4 2 7" xfId="18611" xr:uid="{00000000-0005-0000-0000-0000E10A0000}"/>
    <cellStyle name="Note 4 2 8" xfId="22275" xr:uid="{00000000-0005-0000-0000-0000E20A0000}"/>
    <cellStyle name="Note 4 3" xfId="5698" xr:uid="{00000000-0005-0000-0000-0000E30A0000}"/>
    <cellStyle name="Note 4 3 2" xfId="37232" xr:uid="{00000000-0005-0000-0000-0000E40A0000}"/>
    <cellStyle name="Note 4 4" xfId="6912" xr:uid="{00000000-0005-0000-0000-0000E50A0000}"/>
    <cellStyle name="Note 4 5" xfId="10285" xr:uid="{00000000-0005-0000-0000-0000E60A0000}"/>
    <cellStyle name="Note 4 6" xfId="14450" xr:uid="{00000000-0005-0000-0000-0000E70A0000}"/>
    <cellStyle name="Note 4 7" xfId="15982" xr:uid="{00000000-0005-0000-0000-0000E80A0000}"/>
    <cellStyle name="Note 4 8" xfId="18612" xr:uid="{00000000-0005-0000-0000-0000E90A0000}"/>
    <cellStyle name="Note 4 9" xfId="22274" xr:uid="{00000000-0005-0000-0000-0000EA0A0000}"/>
    <cellStyle name="Note 5" xfId="530" xr:uid="{00000000-0005-0000-0000-0000EB0A0000}"/>
    <cellStyle name="Note 5 2" xfId="1725" xr:uid="{00000000-0005-0000-0000-0000EC0A0000}"/>
    <cellStyle name="Note 5 2 2" xfId="7033" xr:uid="{00000000-0005-0000-0000-0000ED0A0000}"/>
    <cellStyle name="Note 5 2 2 2" xfId="37826" xr:uid="{00000000-0005-0000-0000-0000EE0A0000}"/>
    <cellStyle name="Note 5 2 3" xfId="6577" xr:uid="{00000000-0005-0000-0000-0000EF0A0000}"/>
    <cellStyle name="Note 5 2 4" xfId="5911" xr:uid="{00000000-0005-0000-0000-0000F00A0000}"/>
    <cellStyle name="Note 5 2 5" xfId="5846" xr:uid="{00000000-0005-0000-0000-0000F10A0000}"/>
    <cellStyle name="Note 5 2 6" xfId="15801" xr:uid="{00000000-0005-0000-0000-0000F20A0000}"/>
    <cellStyle name="Note 5 2 7" xfId="15364" xr:uid="{00000000-0005-0000-0000-0000F30A0000}"/>
    <cellStyle name="Note 5 2 8" xfId="23007" xr:uid="{00000000-0005-0000-0000-0000F40A0000}"/>
    <cellStyle name="Note 5 3" xfId="5696" xr:uid="{00000000-0005-0000-0000-0000F50A0000}"/>
    <cellStyle name="Note 5 3 2" xfId="37818" xr:uid="{00000000-0005-0000-0000-0000F60A0000}"/>
    <cellStyle name="Note 5 4" xfId="7768" xr:uid="{00000000-0005-0000-0000-0000F70A0000}"/>
    <cellStyle name="Note 5 5" xfId="10283" xr:uid="{00000000-0005-0000-0000-0000F80A0000}"/>
    <cellStyle name="Note 5 6" xfId="10448" xr:uid="{00000000-0005-0000-0000-0000F90A0000}"/>
    <cellStyle name="Note 5 7" xfId="15980" xr:uid="{00000000-0005-0000-0000-0000FA0A0000}"/>
    <cellStyle name="Note 5 8" xfId="18610" xr:uid="{00000000-0005-0000-0000-0000FB0A0000}"/>
    <cellStyle name="Note 5 9" xfId="22276" xr:uid="{00000000-0005-0000-0000-0000FC0A0000}"/>
    <cellStyle name="Note 6" xfId="531" xr:uid="{00000000-0005-0000-0000-0000FD0A0000}"/>
    <cellStyle name="Note 6 2" xfId="5695" xr:uid="{00000000-0005-0000-0000-0000FE0A0000}"/>
    <cellStyle name="Note 6 2 2" xfId="37817" xr:uid="{00000000-0005-0000-0000-0000FF0A0000}"/>
    <cellStyle name="Note 6 3" xfId="6911" xr:uid="{00000000-0005-0000-0000-0000000B0000}"/>
    <cellStyle name="Note 6 4" xfId="6780" xr:uid="{00000000-0005-0000-0000-0000010B0000}"/>
    <cellStyle name="Note 6 5" xfId="15368" xr:uid="{00000000-0005-0000-0000-0000020B0000}"/>
    <cellStyle name="Note 6 6" xfId="15979" xr:uid="{00000000-0005-0000-0000-0000030B0000}"/>
    <cellStyle name="Note 6 7" xfId="18609" xr:uid="{00000000-0005-0000-0000-0000040B0000}"/>
    <cellStyle name="Note 6 8" xfId="22277" xr:uid="{00000000-0005-0000-0000-0000050B0000}"/>
    <cellStyle name="Note 7" xfId="532" xr:uid="{00000000-0005-0000-0000-0000060B0000}"/>
    <cellStyle name="Note 7 2" xfId="1726" xr:uid="{00000000-0005-0000-0000-0000070B0000}"/>
    <cellStyle name="Note 7 3" xfId="1727" xr:uid="{00000000-0005-0000-0000-0000080B0000}"/>
    <cellStyle name="Note 7 4" xfId="1728" xr:uid="{00000000-0005-0000-0000-0000090B0000}"/>
    <cellStyle name="Note 7 5" xfId="1729" xr:uid="{00000000-0005-0000-0000-00000A0B0000}"/>
    <cellStyle name="Note 7 6" xfId="1730" xr:uid="{00000000-0005-0000-0000-00000B0B0000}"/>
    <cellStyle name="Note 7 7" xfId="1731" xr:uid="{00000000-0005-0000-0000-00000C0B0000}"/>
    <cellStyle name="Note 7 8" xfId="1732" xr:uid="{00000000-0005-0000-0000-00000D0B0000}"/>
    <cellStyle name="Note 8" xfId="1733" xr:uid="{00000000-0005-0000-0000-00000E0B0000}"/>
    <cellStyle name="Note 9" xfId="1734" xr:uid="{00000000-0005-0000-0000-00000F0B0000}"/>
    <cellStyle name="Output 2" xfId="533" xr:uid="{00000000-0005-0000-0000-0000100B0000}"/>
    <cellStyle name="Output 2 10" xfId="15978" xr:uid="{00000000-0005-0000-0000-0000110B0000}"/>
    <cellStyle name="Output 2 10 2" xfId="31136" xr:uid="{00000000-0005-0000-0000-0000120B0000}"/>
    <cellStyle name="Output 2 11" xfId="18607" xr:uid="{00000000-0005-0000-0000-0000130B0000}"/>
    <cellStyle name="Output 2 11 2" xfId="33561" xr:uid="{00000000-0005-0000-0000-0000140B0000}"/>
    <cellStyle name="Output 2 12" xfId="4974" xr:uid="{00000000-0005-0000-0000-0000150B0000}"/>
    <cellStyle name="Output 2 2" xfId="1735" xr:uid="{00000000-0005-0000-0000-0000160B0000}"/>
    <cellStyle name="Output 2 3" xfId="1736" xr:uid="{00000000-0005-0000-0000-0000170B0000}"/>
    <cellStyle name="Output 2 4" xfId="2612" xr:uid="{00000000-0005-0000-0000-0000180B0000}"/>
    <cellStyle name="Output 2 4 2" xfId="7805" xr:uid="{00000000-0005-0000-0000-0000190B0000}"/>
    <cellStyle name="Output 2 4 2 2" xfId="23842" xr:uid="{00000000-0005-0000-0000-00001A0B0000}"/>
    <cellStyle name="Output 2 4 3" xfId="10620" xr:uid="{00000000-0005-0000-0000-00001B0B0000}"/>
    <cellStyle name="Output 2 4 3 2" xfId="26507" xr:uid="{00000000-0005-0000-0000-00001C0B0000}"/>
    <cellStyle name="Output 2 4 4" xfId="13516" xr:uid="{00000000-0005-0000-0000-00001D0B0000}"/>
    <cellStyle name="Output 2 4 4 2" xfId="29141" xr:uid="{00000000-0005-0000-0000-00001E0B0000}"/>
    <cellStyle name="Output 2 4 5" xfId="16002" xr:uid="{00000000-0005-0000-0000-00001F0B0000}"/>
    <cellStyle name="Output 2 4 5 2" xfId="31145" xr:uid="{00000000-0005-0000-0000-0000200B0000}"/>
    <cellStyle name="Output 2 4 6" xfId="18620" xr:uid="{00000000-0005-0000-0000-0000210B0000}"/>
    <cellStyle name="Output 2 4 6 2" xfId="33568" xr:uid="{00000000-0005-0000-0000-0000220B0000}"/>
    <cellStyle name="Output 2 4 7" xfId="20929" xr:uid="{00000000-0005-0000-0000-0000230B0000}"/>
    <cellStyle name="Output 2 4 7 2" xfId="35855" xr:uid="{00000000-0005-0000-0000-0000240B0000}"/>
    <cellStyle name="Output 2 4 8" xfId="6135" xr:uid="{00000000-0005-0000-0000-0000250B0000}"/>
    <cellStyle name="Output 2 5" xfId="4208" xr:uid="{00000000-0005-0000-0000-0000260B0000}"/>
    <cellStyle name="Output 2 5 2" xfId="9363" xr:uid="{00000000-0005-0000-0000-0000270B0000}"/>
    <cellStyle name="Output 2 5 2 2" xfId="25355" xr:uid="{00000000-0005-0000-0000-0000280B0000}"/>
    <cellStyle name="Output 2 5 3" xfId="12182" xr:uid="{00000000-0005-0000-0000-0000290B0000}"/>
    <cellStyle name="Output 2 5 3 2" xfId="28026" xr:uid="{00000000-0005-0000-0000-00002A0B0000}"/>
    <cellStyle name="Output 2 5 4" xfId="14395" xr:uid="{00000000-0005-0000-0000-00002B0B0000}"/>
    <cellStyle name="Output 2 5 4 2" xfId="29914" xr:uid="{00000000-0005-0000-0000-00002C0B0000}"/>
    <cellStyle name="Output 2 5 5" xfId="17505" xr:uid="{00000000-0005-0000-0000-00002D0B0000}"/>
    <cellStyle name="Output 2 5 5 2" xfId="32621" xr:uid="{00000000-0005-0000-0000-00002E0B0000}"/>
    <cellStyle name="Output 2 5 6" xfId="20113" xr:uid="{00000000-0005-0000-0000-00002F0B0000}"/>
    <cellStyle name="Output 2 5 6 2" xfId="35050" xr:uid="{00000000-0005-0000-0000-0000300B0000}"/>
    <cellStyle name="Output 2 5 7" xfId="21531" xr:uid="{00000000-0005-0000-0000-0000310B0000}"/>
    <cellStyle name="Output 2 5 7 2" xfId="36457" xr:uid="{00000000-0005-0000-0000-0000320B0000}"/>
    <cellStyle name="Output 2 6" xfId="5694" xr:uid="{00000000-0005-0000-0000-0000330B0000}"/>
    <cellStyle name="Output 2 6 2" xfId="22772" xr:uid="{00000000-0005-0000-0000-0000340B0000}"/>
    <cellStyle name="Output 2 7" xfId="9000" xr:uid="{00000000-0005-0000-0000-0000350B0000}"/>
    <cellStyle name="Output 2 7 2" xfId="25003" xr:uid="{00000000-0005-0000-0000-0000360B0000}"/>
    <cellStyle name="Output 2 8" xfId="10247" xr:uid="{00000000-0005-0000-0000-0000370B0000}"/>
    <cellStyle name="Output 2 8 2" xfId="26206" xr:uid="{00000000-0005-0000-0000-0000380B0000}"/>
    <cellStyle name="Output 2 9" xfId="13794" xr:uid="{00000000-0005-0000-0000-0000390B0000}"/>
    <cellStyle name="Output 2 9 2" xfId="29382" xr:uid="{00000000-0005-0000-0000-00003A0B0000}"/>
    <cellStyle name="Output 3" xfId="534" xr:uid="{00000000-0005-0000-0000-00003B0B0000}"/>
    <cellStyle name="Output 3 10" xfId="4975" xr:uid="{00000000-0005-0000-0000-00003C0B0000}"/>
    <cellStyle name="Output 3 11" xfId="37930" xr:uid="{00000000-0005-0000-0000-00003D0B0000}"/>
    <cellStyle name="Output 3 2" xfId="2613" xr:uid="{00000000-0005-0000-0000-00003E0B0000}"/>
    <cellStyle name="Output 3 2 2" xfId="7806" xr:uid="{00000000-0005-0000-0000-00003F0B0000}"/>
    <cellStyle name="Output 3 2 2 2" xfId="23843" xr:uid="{00000000-0005-0000-0000-0000400B0000}"/>
    <cellStyle name="Output 3 2 3" xfId="10621" xr:uid="{00000000-0005-0000-0000-0000410B0000}"/>
    <cellStyle name="Output 3 2 3 2" xfId="26508" xr:uid="{00000000-0005-0000-0000-0000420B0000}"/>
    <cellStyle name="Output 3 2 4" xfId="10413" xr:uid="{00000000-0005-0000-0000-0000430B0000}"/>
    <cellStyle name="Output 3 2 4 2" xfId="26336" xr:uid="{00000000-0005-0000-0000-0000440B0000}"/>
    <cellStyle name="Output 3 2 5" xfId="16003" xr:uid="{00000000-0005-0000-0000-0000450B0000}"/>
    <cellStyle name="Output 3 2 5 2" xfId="31146" xr:uid="{00000000-0005-0000-0000-0000460B0000}"/>
    <cellStyle name="Output 3 2 6" xfId="18621" xr:uid="{00000000-0005-0000-0000-0000470B0000}"/>
    <cellStyle name="Output 3 2 6 2" xfId="33569" xr:uid="{00000000-0005-0000-0000-0000480B0000}"/>
    <cellStyle name="Output 3 2 7" xfId="20930" xr:uid="{00000000-0005-0000-0000-0000490B0000}"/>
    <cellStyle name="Output 3 2 7 2" xfId="35856" xr:uid="{00000000-0005-0000-0000-00004A0B0000}"/>
    <cellStyle name="Output 3 2 8" xfId="6136" xr:uid="{00000000-0005-0000-0000-00004B0B0000}"/>
    <cellStyle name="Output 3 3" xfId="4209" xr:uid="{00000000-0005-0000-0000-00004C0B0000}"/>
    <cellStyle name="Output 3 3 2" xfId="9364" xr:uid="{00000000-0005-0000-0000-00004D0B0000}"/>
    <cellStyle name="Output 3 3 2 2" xfId="25356" xr:uid="{00000000-0005-0000-0000-00004E0B0000}"/>
    <cellStyle name="Output 3 3 3" xfId="12183" xr:uid="{00000000-0005-0000-0000-00004F0B0000}"/>
    <cellStyle name="Output 3 3 3 2" xfId="28027" xr:uid="{00000000-0005-0000-0000-0000500B0000}"/>
    <cellStyle name="Output 3 3 4" xfId="14541" xr:uid="{00000000-0005-0000-0000-0000510B0000}"/>
    <cellStyle name="Output 3 3 4 2" xfId="30044" xr:uid="{00000000-0005-0000-0000-0000520B0000}"/>
    <cellStyle name="Output 3 3 5" xfId="17506" xr:uid="{00000000-0005-0000-0000-0000530B0000}"/>
    <cellStyle name="Output 3 3 5 2" xfId="32622" xr:uid="{00000000-0005-0000-0000-0000540B0000}"/>
    <cellStyle name="Output 3 3 6" xfId="20114" xr:uid="{00000000-0005-0000-0000-0000550B0000}"/>
    <cellStyle name="Output 3 3 6 2" xfId="35051" xr:uid="{00000000-0005-0000-0000-0000560B0000}"/>
    <cellStyle name="Output 3 3 7" xfId="21721" xr:uid="{00000000-0005-0000-0000-0000570B0000}"/>
    <cellStyle name="Output 3 3 7 2" xfId="36643" xr:uid="{00000000-0005-0000-0000-0000580B0000}"/>
    <cellStyle name="Output 3 4" xfId="5693" xr:uid="{00000000-0005-0000-0000-0000590B0000}"/>
    <cellStyle name="Output 3 4 2" xfId="22771" xr:uid="{00000000-0005-0000-0000-00005A0B0000}"/>
    <cellStyle name="Output 3 5" xfId="5718" xr:uid="{00000000-0005-0000-0000-00005B0B0000}"/>
    <cellStyle name="Output 3 5 2" xfId="22781" xr:uid="{00000000-0005-0000-0000-00005C0B0000}"/>
    <cellStyle name="Output 3 6" xfId="13291" xr:uid="{00000000-0005-0000-0000-00005D0B0000}"/>
    <cellStyle name="Output 3 6 2" xfId="29032" xr:uid="{00000000-0005-0000-0000-00005E0B0000}"/>
    <cellStyle name="Output 3 7" xfId="13510" xr:uid="{00000000-0005-0000-0000-00005F0B0000}"/>
    <cellStyle name="Output 3 7 2" xfId="29137" xr:uid="{00000000-0005-0000-0000-0000600B0000}"/>
    <cellStyle name="Output 3 8" xfId="15977" xr:uid="{00000000-0005-0000-0000-0000610B0000}"/>
    <cellStyle name="Output 3 8 2" xfId="31135" xr:uid="{00000000-0005-0000-0000-0000620B0000}"/>
    <cellStyle name="Output 3 9" xfId="18606" xr:uid="{00000000-0005-0000-0000-0000630B0000}"/>
    <cellStyle name="Output 3 9 2" xfId="33560" xr:uid="{00000000-0005-0000-0000-0000640B0000}"/>
    <cellStyle name="Output 4" xfId="535" xr:uid="{00000000-0005-0000-0000-0000650B0000}"/>
    <cellStyle name="Page Number" xfId="2614" xr:uid="{00000000-0005-0000-0000-0000660B0000}"/>
    <cellStyle name="Percent" xfId="3" builtinId="5"/>
    <cellStyle name="Percent [2]" xfId="2615" xr:uid="{00000000-0005-0000-0000-0000680B0000}"/>
    <cellStyle name="Percent [2] 2" xfId="2616" xr:uid="{00000000-0005-0000-0000-0000690B0000}"/>
    <cellStyle name="Percent [2] 3" xfId="2617" xr:uid="{00000000-0005-0000-0000-00006A0B0000}"/>
    <cellStyle name="Percent [2] 4" xfId="2618" xr:uid="{00000000-0005-0000-0000-00006B0B0000}"/>
    <cellStyle name="Percent [2] 5" xfId="2619" xr:uid="{00000000-0005-0000-0000-00006C0B0000}"/>
    <cellStyle name="Percent [2] 6" xfId="2620" xr:uid="{00000000-0005-0000-0000-00006D0B0000}"/>
    <cellStyle name="Percent [2] 6 2" xfId="2621" xr:uid="{00000000-0005-0000-0000-00006E0B0000}"/>
    <cellStyle name="Percent 10" xfId="1043" xr:uid="{00000000-0005-0000-0000-00006F0B0000}"/>
    <cellStyle name="Percent 10 2" xfId="2622" xr:uid="{00000000-0005-0000-0000-0000700B0000}"/>
    <cellStyle name="Percent 10 3" xfId="3852" xr:uid="{00000000-0005-0000-0000-0000710B0000}"/>
    <cellStyle name="Percent 11" xfId="5174" xr:uid="{00000000-0005-0000-0000-0000720B0000}"/>
    <cellStyle name="Percent 12" xfId="6058" xr:uid="{00000000-0005-0000-0000-0000730B0000}"/>
    <cellStyle name="Percent 13" xfId="8989" xr:uid="{00000000-0005-0000-0000-0000740B0000}"/>
    <cellStyle name="Percent 14" xfId="12892" xr:uid="{00000000-0005-0000-0000-0000750B0000}"/>
    <cellStyle name="Percent 15" xfId="15477" xr:uid="{00000000-0005-0000-0000-0000760B0000}"/>
    <cellStyle name="Percent 16" xfId="13055" xr:uid="{00000000-0005-0000-0000-0000770B0000}"/>
    <cellStyle name="Percent 17" xfId="10155" xr:uid="{00000000-0005-0000-0000-0000780B0000}"/>
    <cellStyle name="Percent 18" xfId="17143" xr:uid="{00000000-0005-0000-0000-0000790B0000}"/>
    <cellStyle name="Percent 19" xfId="19752" xr:uid="{00000000-0005-0000-0000-00007A0B0000}"/>
    <cellStyle name="Percent 2" xfId="7" xr:uid="{00000000-0005-0000-0000-00007B0B0000}"/>
    <cellStyle name="Percent 2 2" xfId="18" xr:uid="{00000000-0005-0000-0000-00007C0B0000}"/>
    <cellStyle name="Percent 2 2 2" xfId="1737" xr:uid="{00000000-0005-0000-0000-00007D0B0000}"/>
    <cellStyle name="Percent 2 2 2 2" xfId="1738" xr:uid="{00000000-0005-0000-0000-00007E0B0000}"/>
    <cellStyle name="Percent 2 2 2 2 2" xfId="37773" xr:uid="{00000000-0005-0000-0000-00007F0B0000}"/>
    <cellStyle name="Percent 2 2 2 3" xfId="1739" xr:uid="{00000000-0005-0000-0000-0000800B0000}"/>
    <cellStyle name="Percent 2 2 2 3 2" xfId="37774" xr:uid="{00000000-0005-0000-0000-0000810B0000}"/>
    <cellStyle name="Percent 2 2 2 4" xfId="1740" xr:uid="{00000000-0005-0000-0000-0000820B0000}"/>
    <cellStyle name="Percent 2 2 2 4 2" xfId="37775" xr:uid="{00000000-0005-0000-0000-0000830B0000}"/>
    <cellStyle name="Percent 2 2 2 5" xfId="3853" xr:uid="{00000000-0005-0000-0000-0000840B0000}"/>
    <cellStyle name="Percent 2 2 2 6" xfId="37772" xr:uid="{00000000-0005-0000-0000-0000850B0000}"/>
    <cellStyle name="Percent 2 2 3" xfId="1741" xr:uid="{00000000-0005-0000-0000-0000860B0000}"/>
    <cellStyle name="Percent 2 2 3 2" xfId="1742" xr:uid="{00000000-0005-0000-0000-0000870B0000}"/>
    <cellStyle name="Percent 2 2 3 2 2" xfId="37777" xr:uid="{00000000-0005-0000-0000-0000880B0000}"/>
    <cellStyle name="Percent 2 2 3 3" xfId="1743" xr:uid="{00000000-0005-0000-0000-0000890B0000}"/>
    <cellStyle name="Percent 2 2 3 3 2" xfId="37778" xr:uid="{00000000-0005-0000-0000-00008A0B0000}"/>
    <cellStyle name="Percent 2 2 3 4" xfId="37776" xr:uid="{00000000-0005-0000-0000-00008B0B0000}"/>
    <cellStyle name="Percent 2 2 4" xfId="1744" xr:uid="{00000000-0005-0000-0000-00008C0B0000}"/>
    <cellStyle name="Percent 2 2 4 2" xfId="1745" xr:uid="{00000000-0005-0000-0000-00008D0B0000}"/>
    <cellStyle name="Percent 2 2 4 2 2" xfId="37780" xr:uid="{00000000-0005-0000-0000-00008E0B0000}"/>
    <cellStyle name="Percent 2 2 4 3" xfId="1746" xr:uid="{00000000-0005-0000-0000-00008F0B0000}"/>
    <cellStyle name="Percent 2 2 4 3 2" xfId="37781" xr:uid="{00000000-0005-0000-0000-0000900B0000}"/>
    <cellStyle name="Percent 2 2 4 4" xfId="37779" xr:uid="{00000000-0005-0000-0000-0000910B0000}"/>
    <cellStyle name="Percent 2 2 5" xfId="1747" xr:uid="{00000000-0005-0000-0000-0000920B0000}"/>
    <cellStyle name="Percent 2 2 5 2" xfId="37782" xr:uid="{00000000-0005-0000-0000-0000930B0000}"/>
    <cellStyle name="Percent 2 2 6" xfId="1748" xr:uid="{00000000-0005-0000-0000-0000940B0000}"/>
    <cellStyle name="Percent 2 2 6 2" xfId="37783" xr:uid="{00000000-0005-0000-0000-0000950B0000}"/>
    <cellStyle name="Percent 2 2 7" xfId="61" xr:uid="{00000000-0005-0000-0000-0000960B0000}"/>
    <cellStyle name="Percent 2 3" xfId="536" xr:uid="{00000000-0005-0000-0000-0000970B0000}"/>
    <cellStyle name="Percent 2 4" xfId="1749" xr:uid="{00000000-0005-0000-0000-0000980B0000}"/>
    <cellStyle name="Percent 2 4 2" xfId="1750" xr:uid="{00000000-0005-0000-0000-0000990B0000}"/>
    <cellStyle name="Percent 2 4 2 2" xfId="37785" xr:uid="{00000000-0005-0000-0000-00009A0B0000}"/>
    <cellStyle name="Percent 2 4 3" xfId="1751" xr:uid="{00000000-0005-0000-0000-00009B0B0000}"/>
    <cellStyle name="Percent 2 4 3 2" xfId="37786" xr:uid="{00000000-0005-0000-0000-00009C0B0000}"/>
    <cellStyle name="Percent 2 4 4" xfId="1752" xr:uid="{00000000-0005-0000-0000-00009D0B0000}"/>
    <cellStyle name="Percent 2 4 4 2" xfId="37787" xr:uid="{00000000-0005-0000-0000-00009E0B0000}"/>
    <cellStyle name="Percent 2 4 5" xfId="3854" xr:uid="{00000000-0005-0000-0000-00009F0B0000}"/>
    <cellStyle name="Percent 2 4 6" xfId="37784" xr:uid="{00000000-0005-0000-0000-0000A00B0000}"/>
    <cellStyle name="Percent 2 5" xfId="1753" xr:uid="{00000000-0005-0000-0000-0000A10B0000}"/>
    <cellStyle name="Percent 2 5 2" xfId="1754" xr:uid="{00000000-0005-0000-0000-0000A20B0000}"/>
    <cellStyle name="Percent 2 6" xfId="1755" xr:uid="{00000000-0005-0000-0000-0000A30B0000}"/>
    <cellStyle name="Percent 2 6 2" xfId="1756" xr:uid="{00000000-0005-0000-0000-0000A40B0000}"/>
    <cellStyle name="Percent 2 6 2 2" xfId="37789" xr:uid="{00000000-0005-0000-0000-0000A50B0000}"/>
    <cellStyle name="Percent 2 6 3" xfId="1757" xr:uid="{00000000-0005-0000-0000-0000A60B0000}"/>
    <cellStyle name="Percent 2 6 3 2" xfId="37790" xr:uid="{00000000-0005-0000-0000-0000A70B0000}"/>
    <cellStyle name="Percent 2 6 4" xfId="37788" xr:uid="{00000000-0005-0000-0000-0000A80B0000}"/>
    <cellStyle name="Percent 2 7" xfId="1758" xr:uid="{00000000-0005-0000-0000-0000A90B0000}"/>
    <cellStyle name="Percent 2 7 2" xfId="37791" xr:uid="{00000000-0005-0000-0000-0000AA0B0000}"/>
    <cellStyle name="Percent 2 8" xfId="1759" xr:uid="{00000000-0005-0000-0000-0000AB0B0000}"/>
    <cellStyle name="Percent 2 9" xfId="60" xr:uid="{00000000-0005-0000-0000-0000AC0B0000}"/>
    <cellStyle name="Percent 20" xfId="21642" xr:uid="{00000000-0005-0000-0000-0000AD0B0000}"/>
    <cellStyle name="Percent 21" xfId="15514" xr:uid="{00000000-0005-0000-0000-0000AE0B0000}"/>
    <cellStyle name="Percent 22" xfId="2623" xr:uid="{00000000-0005-0000-0000-0000AF0B0000}"/>
    <cellStyle name="Percent 23" xfId="4970" xr:uid="{00000000-0005-0000-0000-0000B00B0000}"/>
    <cellStyle name="Percent 24" xfId="6445" xr:uid="{00000000-0005-0000-0000-0000B10B0000}"/>
    <cellStyle name="Percent 25" xfId="22218" xr:uid="{00000000-0005-0000-0000-0000B20B0000}"/>
    <cellStyle name="Percent 26" xfId="22250" xr:uid="{00000000-0005-0000-0000-0000B30B0000}"/>
    <cellStyle name="Percent 27" xfId="22194" xr:uid="{00000000-0005-0000-0000-0000B40B0000}"/>
    <cellStyle name="Percent 28" xfId="6455" xr:uid="{00000000-0005-0000-0000-0000B50B0000}"/>
    <cellStyle name="Percent 29" xfId="22240" xr:uid="{00000000-0005-0000-0000-0000B60B0000}"/>
    <cellStyle name="Percent 3" xfId="62" xr:uid="{00000000-0005-0000-0000-0000B70B0000}"/>
    <cellStyle name="Percent 3 2" xfId="537" xr:uid="{00000000-0005-0000-0000-0000B80B0000}"/>
    <cellStyle name="Percent 3 3" xfId="1039" xr:uid="{00000000-0005-0000-0000-0000B90B0000}"/>
    <cellStyle name="Percent 3 3 2" xfId="2015" xr:uid="{00000000-0005-0000-0000-0000BA0B0000}"/>
    <cellStyle name="Percent 3 3 2 2" xfId="6121" xr:uid="{00000000-0005-0000-0000-0000BB0B0000}"/>
    <cellStyle name="Percent 3 3 3" xfId="6063" xr:uid="{00000000-0005-0000-0000-0000BC0B0000}"/>
    <cellStyle name="Percent 30" xfId="6451" xr:uid="{00000000-0005-0000-0000-0000BD0B0000}"/>
    <cellStyle name="Percent 31" xfId="22213" xr:uid="{00000000-0005-0000-0000-0000BE0B0000}"/>
    <cellStyle name="Percent 32" xfId="22182" xr:uid="{00000000-0005-0000-0000-0000BF0B0000}"/>
    <cellStyle name="Percent 33" xfId="22142" xr:uid="{00000000-0005-0000-0000-0000C00B0000}"/>
    <cellStyle name="Percent 34" xfId="22206" xr:uid="{00000000-0005-0000-0000-0000C10B0000}"/>
    <cellStyle name="Percent 35" xfId="4971" xr:uid="{00000000-0005-0000-0000-0000C20B0000}"/>
    <cellStyle name="Percent 36" xfId="22266" xr:uid="{00000000-0005-0000-0000-0000C30B0000}"/>
    <cellStyle name="Percent 37" xfId="37044" xr:uid="{00000000-0005-0000-0000-0000C40B0000}"/>
    <cellStyle name="Percent 38" xfId="37045" xr:uid="{00000000-0005-0000-0000-0000C50B0000}"/>
    <cellStyle name="Percent 39" xfId="37825" xr:uid="{00000000-0005-0000-0000-0000C60B0000}"/>
    <cellStyle name="Percent 4" xfId="63" xr:uid="{00000000-0005-0000-0000-0000C70B0000}"/>
    <cellStyle name="Percent 4 2" xfId="1760" xr:uid="{00000000-0005-0000-0000-0000C80B0000}"/>
    <cellStyle name="Percent 4 2 2" xfId="1761" xr:uid="{00000000-0005-0000-0000-0000C90B0000}"/>
    <cellStyle name="Percent 4 2 2 2" xfId="37793" xr:uid="{00000000-0005-0000-0000-0000CA0B0000}"/>
    <cellStyle name="Percent 4 2 3" xfId="2625" xr:uid="{00000000-0005-0000-0000-0000CB0B0000}"/>
    <cellStyle name="Percent 4 2 4" xfId="37792" xr:uid="{00000000-0005-0000-0000-0000CC0B0000}"/>
    <cellStyle name="Percent 4 3" xfId="1762" xr:uid="{00000000-0005-0000-0000-0000CD0B0000}"/>
    <cellStyle name="Percent 4 3 2" xfId="1763" xr:uid="{00000000-0005-0000-0000-0000CE0B0000}"/>
    <cellStyle name="Percent 4 3 2 2" xfId="37795" xr:uid="{00000000-0005-0000-0000-0000CF0B0000}"/>
    <cellStyle name="Percent 4 3 3" xfId="2626" xr:uid="{00000000-0005-0000-0000-0000D00B0000}"/>
    <cellStyle name="Percent 4 3 4" xfId="37794" xr:uid="{00000000-0005-0000-0000-0000D10B0000}"/>
    <cellStyle name="Percent 4 4" xfId="1764" xr:uid="{00000000-0005-0000-0000-0000D20B0000}"/>
    <cellStyle name="Percent 4 4 2" xfId="37796" xr:uid="{00000000-0005-0000-0000-0000D30B0000}"/>
    <cellStyle name="Percent 4 5" xfId="1765" xr:uid="{00000000-0005-0000-0000-0000D40B0000}"/>
    <cellStyle name="Percent 4 5 2" xfId="37797" xr:uid="{00000000-0005-0000-0000-0000D50B0000}"/>
    <cellStyle name="Percent 4 6" xfId="3855" xr:uid="{00000000-0005-0000-0000-0000D60B0000}"/>
    <cellStyle name="Percent 40" xfId="37898" xr:uid="{00000000-0005-0000-0000-0000D70B0000}"/>
    <cellStyle name="Percent 41" xfId="37902" xr:uid="{00000000-0005-0000-0000-0000D80B0000}"/>
    <cellStyle name="Percent 42" xfId="37922" xr:uid="{00000000-0005-0000-0000-0000D90B0000}"/>
    <cellStyle name="Percent 43" xfId="37929" xr:uid="{00000000-0005-0000-0000-0000DA0B0000}"/>
    <cellStyle name="Percent 44" xfId="38091" xr:uid="{00000000-0005-0000-0000-0000DB0B0000}"/>
    <cellStyle name="Percent 5" xfId="64" xr:uid="{00000000-0005-0000-0000-0000DC0B0000}"/>
    <cellStyle name="Percent 5 2" xfId="1041" xr:uid="{00000000-0005-0000-0000-0000DD0B0000}"/>
    <cellStyle name="Percent 5 3" xfId="1969" xr:uid="{00000000-0005-0000-0000-0000DE0B0000}"/>
    <cellStyle name="Percent 5 3 2" xfId="6111" xr:uid="{00000000-0005-0000-0000-0000DF0B0000}"/>
    <cellStyle name="Percent 5 4" xfId="1993" xr:uid="{00000000-0005-0000-0000-0000E00B0000}"/>
    <cellStyle name="Percent 5 4 2" xfId="6117" xr:uid="{00000000-0005-0000-0000-0000E10B0000}"/>
    <cellStyle name="Percent 5 5" xfId="5225" xr:uid="{00000000-0005-0000-0000-0000E20B0000}"/>
    <cellStyle name="Percent 6" xfId="65" xr:uid="{00000000-0005-0000-0000-0000E30B0000}"/>
    <cellStyle name="Percent 6 2" xfId="1766" xr:uid="{00000000-0005-0000-0000-0000E40B0000}"/>
    <cellStyle name="Percent 6 2 2" xfId="1767" xr:uid="{00000000-0005-0000-0000-0000E50B0000}"/>
    <cellStyle name="Percent 6 2 2 2" xfId="37798" xr:uid="{00000000-0005-0000-0000-0000E60B0000}"/>
    <cellStyle name="Percent 6 2 3" xfId="6084" xr:uid="{00000000-0005-0000-0000-0000E70B0000}"/>
    <cellStyle name="Percent 6 3" xfId="1768" xr:uid="{00000000-0005-0000-0000-0000E80B0000}"/>
    <cellStyle name="Percent 6 3 2" xfId="1769" xr:uid="{00000000-0005-0000-0000-0000E90B0000}"/>
    <cellStyle name="Percent 6 3 2 2" xfId="37799" xr:uid="{00000000-0005-0000-0000-0000EA0B0000}"/>
    <cellStyle name="Percent 6 3 3" xfId="6085" xr:uid="{00000000-0005-0000-0000-0000EB0B0000}"/>
    <cellStyle name="Percent 6 4" xfId="1770" xr:uid="{00000000-0005-0000-0000-0000EC0B0000}"/>
    <cellStyle name="Percent 6 4 2" xfId="37800" xr:uid="{00000000-0005-0000-0000-0000ED0B0000}"/>
    <cellStyle name="Percent 6 5" xfId="1771" xr:uid="{00000000-0005-0000-0000-0000EE0B0000}"/>
    <cellStyle name="Percent 6 5 2" xfId="37801" xr:uid="{00000000-0005-0000-0000-0000EF0B0000}"/>
    <cellStyle name="Percent 6 6" xfId="5226" xr:uid="{00000000-0005-0000-0000-0000F00B0000}"/>
    <cellStyle name="Percent 7" xfId="538" xr:uid="{00000000-0005-0000-0000-0000F10B0000}"/>
    <cellStyle name="Percent 7 2" xfId="2627" xr:uid="{00000000-0005-0000-0000-0000F20B0000}"/>
    <cellStyle name="Percent 8" xfId="1772" xr:uid="{00000000-0005-0000-0000-0000F30B0000}"/>
    <cellStyle name="Percent 8 2" xfId="2000" xr:uid="{00000000-0005-0000-0000-0000F40B0000}"/>
    <cellStyle name="Percent 8 3" xfId="2628" xr:uid="{00000000-0005-0000-0000-0000F50B0000}"/>
    <cellStyle name="Percent 8 4" xfId="6086" xr:uid="{00000000-0005-0000-0000-0000F60B0000}"/>
    <cellStyle name="Percent 9" xfId="1773" xr:uid="{00000000-0005-0000-0000-0000F70B0000}"/>
    <cellStyle name="Percent 9 2" xfId="2629" xr:uid="{00000000-0005-0000-0000-0000F80B0000}"/>
    <cellStyle name="Percent 9 3" xfId="6087" xr:uid="{00000000-0005-0000-0000-0000F90B0000}"/>
    <cellStyle name="Percent Comma" xfId="2630" xr:uid="{00000000-0005-0000-0000-0000FA0B0000}"/>
    <cellStyle name="PillarData" xfId="2631" xr:uid="{00000000-0005-0000-0000-0000FB0B0000}"/>
    <cellStyle name="PillarHeading" xfId="2632" xr:uid="{00000000-0005-0000-0000-0000FC0B0000}"/>
    <cellStyle name="PillarText" xfId="2633" xr:uid="{00000000-0005-0000-0000-0000FD0B0000}"/>
    <cellStyle name="PillarTotal" xfId="2634" xr:uid="{00000000-0005-0000-0000-0000FE0B0000}"/>
    <cellStyle name="Pivot Table Category" xfId="1774" xr:uid="{00000000-0005-0000-0000-0000FF0B0000}"/>
    <cellStyle name="Pivot Table Field" xfId="1775" xr:uid="{00000000-0005-0000-0000-0000000C0000}"/>
    <cellStyle name="Pivot Table Value" xfId="1776" xr:uid="{00000000-0005-0000-0000-0000010C0000}"/>
    <cellStyle name="PSChar" xfId="539" xr:uid="{00000000-0005-0000-0000-0000020C0000}"/>
    <cellStyle name="PSChar 2" xfId="2635" xr:uid="{00000000-0005-0000-0000-0000030C0000}"/>
    <cellStyle name="PSChar 3" xfId="2636" xr:uid="{00000000-0005-0000-0000-0000040C0000}"/>
    <cellStyle name="PSDate" xfId="540" xr:uid="{00000000-0005-0000-0000-0000050C0000}"/>
    <cellStyle name="PSDate 2" xfId="2637" xr:uid="{00000000-0005-0000-0000-0000060C0000}"/>
    <cellStyle name="PSDate 3" xfId="2638" xr:uid="{00000000-0005-0000-0000-0000070C0000}"/>
    <cellStyle name="PSDec" xfId="541" xr:uid="{00000000-0005-0000-0000-0000080C0000}"/>
    <cellStyle name="PSDec 2" xfId="2639" xr:uid="{00000000-0005-0000-0000-0000090C0000}"/>
    <cellStyle name="PSDec 3" xfId="2640" xr:uid="{00000000-0005-0000-0000-00000A0C0000}"/>
    <cellStyle name="PSHeading" xfId="542" xr:uid="{00000000-0005-0000-0000-00000B0C0000}"/>
    <cellStyle name="PSHeading 2" xfId="1980" xr:uid="{00000000-0005-0000-0000-00000C0C0000}"/>
    <cellStyle name="PSHeading 2 2" xfId="2642" xr:uid="{00000000-0005-0000-0000-00000D0C0000}"/>
    <cellStyle name="PSHeading 2 2 2" xfId="16006" xr:uid="{00000000-0005-0000-0000-00000E0C0000}"/>
    <cellStyle name="PSHeading 2 3" xfId="7226" xr:uid="{00000000-0005-0000-0000-00000F0C0000}"/>
    <cellStyle name="PSHeading 2 3 2" xfId="37885" xr:uid="{00000000-0005-0000-0000-0000100C0000}"/>
    <cellStyle name="PSHeading 3" xfId="2643" xr:uid="{00000000-0005-0000-0000-0000110C0000}"/>
    <cellStyle name="PSHeading 3 2" xfId="4242" xr:uid="{00000000-0005-0000-0000-0000120C0000}"/>
    <cellStyle name="PSHeading 3 2 2" xfId="9397" xr:uid="{00000000-0005-0000-0000-0000130C0000}"/>
    <cellStyle name="PSHeading 3 2 2 2" xfId="37893" xr:uid="{00000000-0005-0000-0000-0000140C0000}"/>
    <cellStyle name="PSHeading 3 2 3" xfId="21800" xr:uid="{00000000-0005-0000-0000-0000150C0000}"/>
    <cellStyle name="PSHeading 3 2 4" xfId="6450" xr:uid="{00000000-0005-0000-0000-0000160C0000}"/>
    <cellStyle name="PSHeading 3 3" xfId="16007" xr:uid="{00000000-0005-0000-0000-0000170C0000}"/>
    <cellStyle name="PSHeading 4" xfId="2641" xr:uid="{00000000-0005-0000-0000-0000180C0000}"/>
    <cellStyle name="PSHeading 4 2" xfId="16005" xr:uid="{00000000-0005-0000-0000-0000190C0000}"/>
    <cellStyle name="PSHeading 5" xfId="5688" xr:uid="{00000000-0005-0000-0000-00001A0C0000}"/>
    <cellStyle name="PSHeading 5 2" xfId="37167" xr:uid="{00000000-0005-0000-0000-00001B0C0000}"/>
    <cellStyle name="PSHeading_(chuck) OpEx On-going GRC Forecast Sum 4-20-10" xfId="2644" xr:uid="{00000000-0005-0000-0000-00001C0C0000}"/>
    <cellStyle name="PSInt" xfId="543" xr:uid="{00000000-0005-0000-0000-00001D0C0000}"/>
    <cellStyle name="PSInt 2" xfId="2645" xr:uid="{00000000-0005-0000-0000-00001E0C0000}"/>
    <cellStyle name="PSInt 3" xfId="2646" xr:uid="{00000000-0005-0000-0000-00001F0C0000}"/>
    <cellStyle name="PSSpacer" xfId="544" xr:uid="{00000000-0005-0000-0000-0000200C0000}"/>
    <cellStyle name="PSSpacer 2" xfId="2647" xr:uid="{00000000-0005-0000-0000-0000210C0000}"/>
    <cellStyle name="PSSpacer 3" xfId="2648" xr:uid="{00000000-0005-0000-0000-0000220C0000}"/>
    <cellStyle name="rate" xfId="2649" xr:uid="{00000000-0005-0000-0000-0000230C0000}"/>
    <cellStyle name="Ratio" xfId="2650" xr:uid="{00000000-0005-0000-0000-0000240C0000}"/>
    <cellStyle name="Ratio Comma" xfId="2651" xr:uid="{00000000-0005-0000-0000-0000250C0000}"/>
    <cellStyle name="Ratio_Private" xfId="2652" xr:uid="{00000000-0005-0000-0000-0000260C0000}"/>
    <cellStyle name="Revenue" xfId="2653" xr:uid="{00000000-0005-0000-0000-0000270C0000}"/>
    <cellStyle name="SAPBEXaggData" xfId="66" xr:uid="{00000000-0005-0000-0000-0000280C0000}"/>
    <cellStyle name="SAPBEXaggData 10" xfId="545" xr:uid="{00000000-0005-0000-0000-0000290C0000}"/>
    <cellStyle name="SAPBEXaggData 10 10" xfId="4976" xr:uid="{00000000-0005-0000-0000-00002A0C0000}"/>
    <cellStyle name="SAPBEXaggData 10 2" xfId="2654" xr:uid="{00000000-0005-0000-0000-00002B0C0000}"/>
    <cellStyle name="SAPBEXaggData 10 2 2" xfId="7830" xr:uid="{00000000-0005-0000-0000-00002C0C0000}"/>
    <cellStyle name="SAPBEXaggData 10 2 2 2" xfId="23861" xr:uid="{00000000-0005-0000-0000-00002D0C0000}"/>
    <cellStyle name="SAPBEXaggData 10 2 3" xfId="10656" xr:uid="{00000000-0005-0000-0000-00002E0C0000}"/>
    <cellStyle name="SAPBEXaggData 10 2 3 2" xfId="26525" xr:uid="{00000000-0005-0000-0000-00002F0C0000}"/>
    <cellStyle name="SAPBEXaggData 10 2 4" xfId="13205" xr:uid="{00000000-0005-0000-0000-0000300C0000}"/>
    <cellStyle name="SAPBEXaggData 10 2 4 2" xfId="28982" xr:uid="{00000000-0005-0000-0000-0000310C0000}"/>
    <cellStyle name="SAPBEXaggData 10 2 5" xfId="16008" xr:uid="{00000000-0005-0000-0000-0000320C0000}"/>
    <cellStyle name="SAPBEXaggData 10 2 5 2" xfId="31147" xr:uid="{00000000-0005-0000-0000-0000330C0000}"/>
    <cellStyle name="SAPBEXaggData 10 2 6" xfId="18622" xr:uid="{00000000-0005-0000-0000-0000340C0000}"/>
    <cellStyle name="SAPBEXaggData 10 2 6 2" xfId="33570" xr:uid="{00000000-0005-0000-0000-0000350C0000}"/>
    <cellStyle name="SAPBEXaggData 10 2 7" xfId="20966" xr:uid="{00000000-0005-0000-0000-0000360C0000}"/>
    <cellStyle name="SAPBEXaggData 10 2 7 2" xfId="35892" xr:uid="{00000000-0005-0000-0000-0000370C0000}"/>
    <cellStyle name="SAPBEXaggData 10 2 8" xfId="6137" xr:uid="{00000000-0005-0000-0000-0000380C0000}"/>
    <cellStyle name="SAPBEXaggData 10 3" xfId="4864" xr:uid="{00000000-0005-0000-0000-0000390C0000}"/>
    <cellStyle name="SAPBEXaggData 10 3 2" xfId="10019" xr:uid="{00000000-0005-0000-0000-00003A0C0000}"/>
    <cellStyle name="SAPBEXaggData 10 3 2 2" xfId="26010" xr:uid="{00000000-0005-0000-0000-00003B0C0000}"/>
    <cellStyle name="SAPBEXaggData 10 3 3" xfId="12837" xr:uid="{00000000-0005-0000-0000-00003C0C0000}"/>
    <cellStyle name="SAPBEXaggData 10 3 3 2" xfId="28681" xr:uid="{00000000-0005-0000-0000-00003D0C0000}"/>
    <cellStyle name="SAPBEXaggData 10 3 4" xfId="15184" xr:uid="{00000000-0005-0000-0000-00003E0C0000}"/>
    <cellStyle name="SAPBEXaggData 10 3 4 2" xfId="30597" xr:uid="{00000000-0005-0000-0000-00003F0C0000}"/>
    <cellStyle name="SAPBEXaggData 10 3 5" xfId="18160" xr:uid="{00000000-0005-0000-0000-0000400C0000}"/>
    <cellStyle name="SAPBEXaggData 10 3 5 2" xfId="33276" xr:uid="{00000000-0005-0000-0000-0000410C0000}"/>
    <cellStyle name="SAPBEXaggData 10 3 6" xfId="20768" xr:uid="{00000000-0005-0000-0000-0000420C0000}"/>
    <cellStyle name="SAPBEXaggData 10 3 6 2" xfId="35705" xr:uid="{00000000-0005-0000-0000-0000430C0000}"/>
    <cellStyle name="SAPBEXaggData 10 3 7" xfId="5845" xr:uid="{00000000-0005-0000-0000-0000440C0000}"/>
    <cellStyle name="SAPBEXaggData 10 3 7 2" xfId="22859" xr:uid="{00000000-0005-0000-0000-0000450C0000}"/>
    <cellStyle name="SAPBEXaggData 10 4" xfId="5686" xr:uid="{00000000-0005-0000-0000-0000460C0000}"/>
    <cellStyle name="SAPBEXaggData 10 4 2" xfId="22768" xr:uid="{00000000-0005-0000-0000-0000470C0000}"/>
    <cellStyle name="SAPBEXaggData 10 5" xfId="7758" xr:uid="{00000000-0005-0000-0000-0000480C0000}"/>
    <cellStyle name="SAPBEXaggData 10 5 2" xfId="23814" xr:uid="{00000000-0005-0000-0000-0000490C0000}"/>
    <cellStyle name="SAPBEXaggData 10 6" xfId="6761" xr:uid="{00000000-0005-0000-0000-00004A0C0000}"/>
    <cellStyle name="SAPBEXaggData 10 6 2" xfId="23236" xr:uid="{00000000-0005-0000-0000-00004B0C0000}"/>
    <cellStyle name="SAPBEXaggData 10 7" xfId="6964" xr:uid="{00000000-0005-0000-0000-00004C0C0000}"/>
    <cellStyle name="SAPBEXaggData 10 7 2" xfId="23359" xr:uid="{00000000-0005-0000-0000-00004D0C0000}"/>
    <cellStyle name="SAPBEXaggData 10 8" xfId="13467" xr:uid="{00000000-0005-0000-0000-00004E0C0000}"/>
    <cellStyle name="SAPBEXaggData 10 8 2" xfId="29112" xr:uid="{00000000-0005-0000-0000-00004F0C0000}"/>
    <cellStyle name="SAPBEXaggData 10 9" xfId="12946" xr:uid="{00000000-0005-0000-0000-0000500C0000}"/>
    <cellStyle name="SAPBEXaggData 10 9 2" xfId="28779" xr:uid="{00000000-0005-0000-0000-0000510C0000}"/>
    <cellStyle name="SAPBEXaggData 11" xfId="546" xr:uid="{00000000-0005-0000-0000-0000520C0000}"/>
    <cellStyle name="SAPBEXaggData 11 10" xfId="22278" xr:uid="{00000000-0005-0000-0000-0000530C0000}"/>
    <cellStyle name="SAPBEXaggData 11 2" xfId="2655" xr:uid="{00000000-0005-0000-0000-0000540C0000}"/>
    <cellStyle name="SAPBEXaggData 11 2 2" xfId="7831" xr:uid="{00000000-0005-0000-0000-0000550C0000}"/>
    <cellStyle name="SAPBEXaggData 11 2 2 2" xfId="23862" xr:uid="{00000000-0005-0000-0000-0000560C0000}"/>
    <cellStyle name="SAPBEXaggData 11 2 3" xfId="10657" xr:uid="{00000000-0005-0000-0000-0000570C0000}"/>
    <cellStyle name="SAPBEXaggData 11 2 3 2" xfId="26526" xr:uid="{00000000-0005-0000-0000-0000580C0000}"/>
    <cellStyle name="SAPBEXaggData 11 2 4" xfId="12097" xr:uid="{00000000-0005-0000-0000-0000590C0000}"/>
    <cellStyle name="SAPBEXaggData 11 2 4 2" xfId="27941" xr:uid="{00000000-0005-0000-0000-00005A0C0000}"/>
    <cellStyle name="SAPBEXaggData 11 2 5" xfId="16009" xr:uid="{00000000-0005-0000-0000-00005B0C0000}"/>
    <cellStyle name="SAPBEXaggData 11 2 5 2" xfId="31148" xr:uid="{00000000-0005-0000-0000-00005C0C0000}"/>
    <cellStyle name="SAPBEXaggData 11 2 6" xfId="18623" xr:uid="{00000000-0005-0000-0000-00005D0C0000}"/>
    <cellStyle name="SAPBEXaggData 11 2 6 2" xfId="33571" xr:uid="{00000000-0005-0000-0000-00005E0C0000}"/>
    <cellStyle name="SAPBEXaggData 11 2 7" xfId="20967" xr:uid="{00000000-0005-0000-0000-00005F0C0000}"/>
    <cellStyle name="SAPBEXaggData 11 2 7 2" xfId="35893" xr:uid="{00000000-0005-0000-0000-0000600C0000}"/>
    <cellStyle name="SAPBEXaggData 11 2 8" xfId="6138" xr:uid="{00000000-0005-0000-0000-0000610C0000}"/>
    <cellStyle name="SAPBEXaggData 11 3" xfId="4863" xr:uid="{00000000-0005-0000-0000-0000620C0000}"/>
    <cellStyle name="SAPBEXaggData 11 3 2" xfId="10018" xr:uid="{00000000-0005-0000-0000-0000630C0000}"/>
    <cellStyle name="SAPBEXaggData 11 3 2 2" xfId="26009" xr:uid="{00000000-0005-0000-0000-0000640C0000}"/>
    <cellStyle name="SAPBEXaggData 11 3 3" xfId="12836" xr:uid="{00000000-0005-0000-0000-0000650C0000}"/>
    <cellStyle name="SAPBEXaggData 11 3 3 2" xfId="28680" xr:uid="{00000000-0005-0000-0000-0000660C0000}"/>
    <cellStyle name="SAPBEXaggData 11 3 4" xfId="13682" xr:uid="{00000000-0005-0000-0000-0000670C0000}"/>
    <cellStyle name="SAPBEXaggData 11 3 4 2" xfId="29303" xr:uid="{00000000-0005-0000-0000-0000680C0000}"/>
    <cellStyle name="SAPBEXaggData 11 3 5" xfId="18159" xr:uid="{00000000-0005-0000-0000-0000690C0000}"/>
    <cellStyle name="SAPBEXaggData 11 3 5 2" xfId="33275" xr:uid="{00000000-0005-0000-0000-00006A0C0000}"/>
    <cellStyle name="SAPBEXaggData 11 3 6" xfId="20767" xr:uid="{00000000-0005-0000-0000-00006B0C0000}"/>
    <cellStyle name="SAPBEXaggData 11 3 6 2" xfId="35704" xr:uid="{00000000-0005-0000-0000-00006C0C0000}"/>
    <cellStyle name="SAPBEXaggData 11 3 7" xfId="18603" xr:uid="{00000000-0005-0000-0000-00006D0C0000}"/>
    <cellStyle name="SAPBEXaggData 11 3 7 2" xfId="33557" xr:uid="{00000000-0005-0000-0000-00006E0C0000}"/>
    <cellStyle name="SAPBEXaggData 11 4" xfId="5685" xr:uid="{00000000-0005-0000-0000-00006F0C0000}"/>
    <cellStyle name="SAPBEXaggData 11 4 2" xfId="37231" xr:uid="{00000000-0005-0000-0000-0000700C0000}"/>
    <cellStyle name="SAPBEXaggData 11 5" xfId="7757" xr:uid="{00000000-0005-0000-0000-0000710C0000}"/>
    <cellStyle name="SAPBEXaggData 11 6" xfId="15509" xr:uid="{00000000-0005-0000-0000-0000720C0000}"/>
    <cellStyle name="SAPBEXaggData 11 7" xfId="10282" xr:uid="{00000000-0005-0000-0000-0000730C0000}"/>
    <cellStyle name="SAPBEXaggData 11 8" xfId="15976" xr:uid="{00000000-0005-0000-0000-0000740C0000}"/>
    <cellStyle name="SAPBEXaggData 11 9" xfId="18597" xr:uid="{00000000-0005-0000-0000-0000750C0000}"/>
    <cellStyle name="SAPBEXaggData 12" xfId="1777" xr:uid="{00000000-0005-0000-0000-0000760C0000}"/>
    <cellStyle name="SAPBEXaggData 12 10" xfId="23008" xr:uid="{00000000-0005-0000-0000-0000770C0000}"/>
    <cellStyle name="SAPBEXaggData 12 2" xfId="2656" xr:uid="{00000000-0005-0000-0000-0000780C0000}"/>
    <cellStyle name="SAPBEXaggData 12 2 2" xfId="7832" xr:uid="{00000000-0005-0000-0000-0000790C0000}"/>
    <cellStyle name="SAPBEXaggData 12 2 2 2" xfId="23863" xr:uid="{00000000-0005-0000-0000-00007A0C0000}"/>
    <cellStyle name="SAPBEXaggData 12 2 3" xfId="10658" xr:uid="{00000000-0005-0000-0000-00007B0C0000}"/>
    <cellStyle name="SAPBEXaggData 12 2 3 2" xfId="26527" xr:uid="{00000000-0005-0000-0000-00007C0C0000}"/>
    <cellStyle name="SAPBEXaggData 12 2 4" xfId="5933" xr:uid="{00000000-0005-0000-0000-00007D0C0000}"/>
    <cellStyle name="SAPBEXaggData 12 2 4 2" xfId="22909" xr:uid="{00000000-0005-0000-0000-00007E0C0000}"/>
    <cellStyle name="SAPBEXaggData 12 2 5" xfId="16010" xr:uid="{00000000-0005-0000-0000-00007F0C0000}"/>
    <cellStyle name="SAPBEXaggData 12 2 5 2" xfId="31149" xr:uid="{00000000-0005-0000-0000-0000800C0000}"/>
    <cellStyle name="SAPBEXaggData 12 2 6" xfId="18624" xr:uid="{00000000-0005-0000-0000-0000810C0000}"/>
    <cellStyle name="SAPBEXaggData 12 2 6 2" xfId="33572" xr:uid="{00000000-0005-0000-0000-0000820C0000}"/>
    <cellStyle name="SAPBEXaggData 12 2 7" xfId="20968" xr:uid="{00000000-0005-0000-0000-0000830C0000}"/>
    <cellStyle name="SAPBEXaggData 12 2 7 2" xfId="35894" xr:uid="{00000000-0005-0000-0000-0000840C0000}"/>
    <cellStyle name="SAPBEXaggData 12 2 8" xfId="6139" xr:uid="{00000000-0005-0000-0000-0000850C0000}"/>
    <cellStyle name="SAPBEXaggData 12 3" xfId="4862" xr:uid="{00000000-0005-0000-0000-0000860C0000}"/>
    <cellStyle name="SAPBEXaggData 12 3 2" xfId="10017" xr:uid="{00000000-0005-0000-0000-0000870C0000}"/>
    <cellStyle name="SAPBEXaggData 12 3 2 2" xfId="26008" xr:uid="{00000000-0005-0000-0000-0000880C0000}"/>
    <cellStyle name="SAPBEXaggData 12 3 3" xfId="12835" xr:uid="{00000000-0005-0000-0000-0000890C0000}"/>
    <cellStyle name="SAPBEXaggData 12 3 3 2" xfId="28679" xr:uid="{00000000-0005-0000-0000-00008A0C0000}"/>
    <cellStyle name="SAPBEXaggData 12 3 4" xfId="15185" xr:uid="{00000000-0005-0000-0000-00008B0C0000}"/>
    <cellStyle name="SAPBEXaggData 12 3 4 2" xfId="30598" xr:uid="{00000000-0005-0000-0000-00008C0C0000}"/>
    <cellStyle name="SAPBEXaggData 12 3 5" xfId="18158" xr:uid="{00000000-0005-0000-0000-00008D0C0000}"/>
    <cellStyle name="SAPBEXaggData 12 3 5 2" xfId="33274" xr:uid="{00000000-0005-0000-0000-00008E0C0000}"/>
    <cellStyle name="SAPBEXaggData 12 3 6" xfId="20766" xr:uid="{00000000-0005-0000-0000-00008F0C0000}"/>
    <cellStyle name="SAPBEXaggData 12 3 6 2" xfId="35703" xr:uid="{00000000-0005-0000-0000-0000900C0000}"/>
    <cellStyle name="SAPBEXaggData 12 3 7" xfId="14226" xr:uid="{00000000-0005-0000-0000-0000910C0000}"/>
    <cellStyle name="SAPBEXaggData 12 3 7 2" xfId="29764" xr:uid="{00000000-0005-0000-0000-0000920C0000}"/>
    <cellStyle name="SAPBEXaggData 12 4" xfId="7066" xr:uid="{00000000-0005-0000-0000-0000930C0000}"/>
    <cellStyle name="SAPBEXaggData 12 4 2" xfId="37827" xr:uid="{00000000-0005-0000-0000-0000940C0000}"/>
    <cellStyle name="SAPBEXaggData 12 5" xfId="6541" xr:uid="{00000000-0005-0000-0000-0000950C0000}"/>
    <cellStyle name="SAPBEXaggData 12 6" xfId="7032" xr:uid="{00000000-0005-0000-0000-0000960C0000}"/>
    <cellStyle name="SAPBEXaggData 12 7" xfId="15488" xr:uid="{00000000-0005-0000-0000-0000970C0000}"/>
    <cellStyle name="SAPBEXaggData 12 8" xfId="13035" xr:uid="{00000000-0005-0000-0000-0000980C0000}"/>
    <cellStyle name="SAPBEXaggData 12 9" xfId="6974" xr:uid="{00000000-0005-0000-0000-0000990C0000}"/>
    <cellStyle name="SAPBEXaggData 13" xfId="2657" xr:uid="{00000000-0005-0000-0000-00009A0C0000}"/>
    <cellStyle name="SAPBEXaggData 13 2" xfId="4861" xr:uid="{00000000-0005-0000-0000-00009B0C0000}"/>
    <cellStyle name="SAPBEXaggData 13 2 2" xfId="10016" xr:uid="{00000000-0005-0000-0000-00009C0C0000}"/>
    <cellStyle name="SAPBEXaggData 13 2 2 2" xfId="26007" xr:uid="{00000000-0005-0000-0000-00009D0C0000}"/>
    <cellStyle name="SAPBEXaggData 13 2 3" xfId="12834" xr:uid="{00000000-0005-0000-0000-00009E0C0000}"/>
    <cellStyle name="SAPBEXaggData 13 2 3 2" xfId="28678" xr:uid="{00000000-0005-0000-0000-00009F0C0000}"/>
    <cellStyle name="SAPBEXaggData 13 2 4" xfId="13681" xr:uid="{00000000-0005-0000-0000-0000A00C0000}"/>
    <cellStyle name="SAPBEXaggData 13 2 4 2" xfId="29302" xr:uid="{00000000-0005-0000-0000-0000A10C0000}"/>
    <cellStyle name="SAPBEXaggData 13 2 5" xfId="18157" xr:uid="{00000000-0005-0000-0000-0000A20C0000}"/>
    <cellStyle name="SAPBEXaggData 13 2 5 2" xfId="33273" xr:uid="{00000000-0005-0000-0000-0000A30C0000}"/>
    <cellStyle name="SAPBEXaggData 13 2 6" xfId="20765" xr:uid="{00000000-0005-0000-0000-0000A40C0000}"/>
    <cellStyle name="SAPBEXaggData 13 2 6 2" xfId="35702" xr:uid="{00000000-0005-0000-0000-0000A50C0000}"/>
    <cellStyle name="SAPBEXaggData 13 2 7" xfId="20940" xr:uid="{00000000-0005-0000-0000-0000A60C0000}"/>
    <cellStyle name="SAPBEXaggData 13 2 7 2" xfId="35866" xr:uid="{00000000-0005-0000-0000-0000A70C0000}"/>
    <cellStyle name="SAPBEXaggData 13 3" xfId="7833" xr:uid="{00000000-0005-0000-0000-0000A80C0000}"/>
    <cellStyle name="SAPBEXaggData 13 3 2" xfId="23864" xr:uid="{00000000-0005-0000-0000-0000A90C0000}"/>
    <cellStyle name="SAPBEXaggData 13 4" xfId="10659" xr:uid="{00000000-0005-0000-0000-0000AA0C0000}"/>
    <cellStyle name="SAPBEXaggData 13 4 2" xfId="26528" xr:uid="{00000000-0005-0000-0000-0000AB0C0000}"/>
    <cellStyle name="SAPBEXaggData 13 5" xfId="10552" xr:uid="{00000000-0005-0000-0000-0000AC0C0000}"/>
    <cellStyle name="SAPBEXaggData 13 5 2" xfId="26473" xr:uid="{00000000-0005-0000-0000-0000AD0C0000}"/>
    <cellStyle name="SAPBEXaggData 13 6" xfId="16011" xr:uid="{00000000-0005-0000-0000-0000AE0C0000}"/>
    <cellStyle name="SAPBEXaggData 13 6 2" xfId="31150" xr:uid="{00000000-0005-0000-0000-0000AF0C0000}"/>
    <cellStyle name="SAPBEXaggData 13 7" xfId="18625" xr:uid="{00000000-0005-0000-0000-0000B00C0000}"/>
    <cellStyle name="SAPBEXaggData 13 7 2" xfId="33573" xr:uid="{00000000-0005-0000-0000-0000B10C0000}"/>
    <cellStyle name="SAPBEXaggData 14" xfId="2658" xr:uid="{00000000-0005-0000-0000-0000B20C0000}"/>
    <cellStyle name="SAPBEXaggData 14 2" xfId="4860" xr:uid="{00000000-0005-0000-0000-0000B30C0000}"/>
    <cellStyle name="SAPBEXaggData 14 2 2" xfId="10015" xr:uid="{00000000-0005-0000-0000-0000B40C0000}"/>
    <cellStyle name="SAPBEXaggData 14 2 2 2" xfId="26006" xr:uid="{00000000-0005-0000-0000-0000B50C0000}"/>
    <cellStyle name="SAPBEXaggData 14 2 3" xfId="12833" xr:uid="{00000000-0005-0000-0000-0000B60C0000}"/>
    <cellStyle name="SAPBEXaggData 14 2 3 2" xfId="28677" xr:uid="{00000000-0005-0000-0000-0000B70C0000}"/>
    <cellStyle name="SAPBEXaggData 14 2 4" xfId="15186" xr:uid="{00000000-0005-0000-0000-0000B80C0000}"/>
    <cellStyle name="SAPBEXaggData 14 2 4 2" xfId="30599" xr:uid="{00000000-0005-0000-0000-0000B90C0000}"/>
    <cellStyle name="SAPBEXaggData 14 2 5" xfId="18156" xr:uid="{00000000-0005-0000-0000-0000BA0C0000}"/>
    <cellStyle name="SAPBEXaggData 14 2 5 2" xfId="33272" xr:uid="{00000000-0005-0000-0000-0000BB0C0000}"/>
    <cellStyle name="SAPBEXaggData 14 2 6" xfId="20764" xr:uid="{00000000-0005-0000-0000-0000BC0C0000}"/>
    <cellStyle name="SAPBEXaggData 14 2 6 2" xfId="35701" xr:uid="{00000000-0005-0000-0000-0000BD0C0000}"/>
    <cellStyle name="SAPBEXaggData 14 2 7" xfId="5808" xr:uid="{00000000-0005-0000-0000-0000BE0C0000}"/>
    <cellStyle name="SAPBEXaggData 14 2 7 2" xfId="22836" xr:uid="{00000000-0005-0000-0000-0000BF0C0000}"/>
    <cellStyle name="SAPBEXaggData 14 3" xfId="7834" xr:uid="{00000000-0005-0000-0000-0000C00C0000}"/>
    <cellStyle name="SAPBEXaggData 14 3 2" xfId="23865" xr:uid="{00000000-0005-0000-0000-0000C10C0000}"/>
    <cellStyle name="SAPBEXaggData 14 4" xfId="10660" xr:uid="{00000000-0005-0000-0000-0000C20C0000}"/>
    <cellStyle name="SAPBEXaggData 14 4 2" xfId="26529" xr:uid="{00000000-0005-0000-0000-0000C30C0000}"/>
    <cellStyle name="SAPBEXaggData 14 5" xfId="14258" xr:uid="{00000000-0005-0000-0000-0000C40C0000}"/>
    <cellStyle name="SAPBEXaggData 14 5 2" xfId="29781" xr:uid="{00000000-0005-0000-0000-0000C50C0000}"/>
    <cellStyle name="SAPBEXaggData 14 6" xfId="16012" xr:uid="{00000000-0005-0000-0000-0000C60C0000}"/>
    <cellStyle name="SAPBEXaggData 14 6 2" xfId="31151" xr:uid="{00000000-0005-0000-0000-0000C70C0000}"/>
    <cellStyle name="SAPBEXaggData 14 7" xfId="18626" xr:uid="{00000000-0005-0000-0000-0000C80C0000}"/>
    <cellStyle name="SAPBEXaggData 14 7 2" xfId="33574" xr:uid="{00000000-0005-0000-0000-0000C90C0000}"/>
    <cellStyle name="SAPBEXaggData 15" xfId="2659" xr:uid="{00000000-0005-0000-0000-0000CA0C0000}"/>
    <cellStyle name="SAPBEXaggData 15 2" xfId="4859" xr:uid="{00000000-0005-0000-0000-0000CB0C0000}"/>
    <cellStyle name="SAPBEXaggData 15 2 2" xfId="10014" xr:uid="{00000000-0005-0000-0000-0000CC0C0000}"/>
    <cellStyle name="SAPBEXaggData 15 2 2 2" xfId="26005" xr:uid="{00000000-0005-0000-0000-0000CD0C0000}"/>
    <cellStyle name="SAPBEXaggData 15 2 3" xfId="12832" xr:uid="{00000000-0005-0000-0000-0000CE0C0000}"/>
    <cellStyle name="SAPBEXaggData 15 2 3 2" xfId="28676" xr:uid="{00000000-0005-0000-0000-0000CF0C0000}"/>
    <cellStyle name="SAPBEXaggData 15 2 4" xfId="13680" xr:uid="{00000000-0005-0000-0000-0000D00C0000}"/>
    <cellStyle name="SAPBEXaggData 15 2 4 2" xfId="29301" xr:uid="{00000000-0005-0000-0000-0000D10C0000}"/>
    <cellStyle name="SAPBEXaggData 15 2 5" xfId="18155" xr:uid="{00000000-0005-0000-0000-0000D20C0000}"/>
    <cellStyle name="SAPBEXaggData 15 2 5 2" xfId="33271" xr:uid="{00000000-0005-0000-0000-0000D30C0000}"/>
    <cellStyle name="SAPBEXaggData 15 2 6" xfId="20763" xr:uid="{00000000-0005-0000-0000-0000D40C0000}"/>
    <cellStyle name="SAPBEXaggData 15 2 6 2" xfId="35700" xr:uid="{00000000-0005-0000-0000-0000D50C0000}"/>
    <cellStyle name="SAPBEXaggData 15 2 7" xfId="18452" xr:uid="{00000000-0005-0000-0000-0000D60C0000}"/>
    <cellStyle name="SAPBEXaggData 15 2 7 2" xfId="33488" xr:uid="{00000000-0005-0000-0000-0000D70C0000}"/>
    <cellStyle name="SAPBEXaggData 15 3" xfId="7835" xr:uid="{00000000-0005-0000-0000-0000D80C0000}"/>
    <cellStyle name="SAPBEXaggData 15 3 2" xfId="23866" xr:uid="{00000000-0005-0000-0000-0000D90C0000}"/>
    <cellStyle name="SAPBEXaggData 15 4" xfId="10661" xr:uid="{00000000-0005-0000-0000-0000DA0C0000}"/>
    <cellStyle name="SAPBEXaggData 15 4 2" xfId="26530" xr:uid="{00000000-0005-0000-0000-0000DB0C0000}"/>
    <cellStyle name="SAPBEXaggData 15 5" xfId="10416" xr:uid="{00000000-0005-0000-0000-0000DC0C0000}"/>
    <cellStyle name="SAPBEXaggData 15 5 2" xfId="26339" xr:uid="{00000000-0005-0000-0000-0000DD0C0000}"/>
    <cellStyle name="SAPBEXaggData 15 6" xfId="16013" xr:uid="{00000000-0005-0000-0000-0000DE0C0000}"/>
    <cellStyle name="SAPBEXaggData 15 6 2" xfId="31152" xr:uid="{00000000-0005-0000-0000-0000DF0C0000}"/>
    <cellStyle name="SAPBEXaggData 15 7" xfId="18627" xr:uid="{00000000-0005-0000-0000-0000E00C0000}"/>
    <cellStyle name="SAPBEXaggData 15 7 2" xfId="33575" xr:uid="{00000000-0005-0000-0000-0000E10C0000}"/>
    <cellStyle name="SAPBEXaggData 16" xfId="2660" xr:uid="{00000000-0005-0000-0000-0000E20C0000}"/>
    <cellStyle name="SAPBEXaggData 16 2" xfId="4858" xr:uid="{00000000-0005-0000-0000-0000E30C0000}"/>
    <cellStyle name="SAPBEXaggData 16 2 2" xfId="10013" xr:uid="{00000000-0005-0000-0000-0000E40C0000}"/>
    <cellStyle name="SAPBEXaggData 16 2 2 2" xfId="26004" xr:uid="{00000000-0005-0000-0000-0000E50C0000}"/>
    <cellStyle name="SAPBEXaggData 16 2 3" xfId="12831" xr:uid="{00000000-0005-0000-0000-0000E60C0000}"/>
    <cellStyle name="SAPBEXaggData 16 2 3 2" xfId="28675" xr:uid="{00000000-0005-0000-0000-0000E70C0000}"/>
    <cellStyle name="SAPBEXaggData 16 2 4" xfId="15187" xr:uid="{00000000-0005-0000-0000-0000E80C0000}"/>
    <cellStyle name="SAPBEXaggData 16 2 4 2" xfId="30600" xr:uid="{00000000-0005-0000-0000-0000E90C0000}"/>
    <cellStyle name="SAPBEXaggData 16 2 5" xfId="18154" xr:uid="{00000000-0005-0000-0000-0000EA0C0000}"/>
    <cellStyle name="SAPBEXaggData 16 2 5 2" xfId="33270" xr:uid="{00000000-0005-0000-0000-0000EB0C0000}"/>
    <cellStyle name="SAPBEXaggData 16 2 6" xfId="20762" xr:uid="{00000000-0005-0000-0000-0000EC0C0000}"/>
    <cellStyle name="SAPBEXaggData 16 2 6 2" xfId="35699" xr:uid="{00000000-0005-0000-0000-0000ED0C0000}"/>
    <cellStyle name="SAPBEXaggData 16 2 7" xfId="13427" xr:uid="{00000000-0005-0000-0000-0000EE0C0000}"/>
    <cellStyle name="SAPBEXaggData 16 2 7 2" xfId="29090" xr:uid="{00000000-0005-0000-0000-0000EF0C0000}"/>
    <cellStyle name="SAPBEXaggData 16 3" xfId="7836" xr:uid="{00000000-0005-0000-0000-0000F00C0000}"/>
    <cellStyle name="SAPBEXaggData 16 3 2" xfId="23867" xr:uid="{00000000-0005-0000-0000-0000F10C0000}"/>
    <cellStyle name="SAPBEXaggData 16 4" xfId="10662" xr:uid="{00000000-0005-0000-0000-0000F20C0000}"/>
    <cellStyle name="SAPBEXaggData 16 4 2" xfId="26531" xr:uid="{00000000-0005-0000-0000-0000F30C0000}"/>
    <cellStyle name="SAPBEXaggData 16 5" xfId="5934" xr:uid="{00000000-0005-0000-0000-0000F40C0000}"/>
    <cellStyle name="SAPBEXaggData 16 5 2" xfId="22910" xr:uid="{00000000-0005-0000-0000-0000F50C0000}"/>
    <cellStyle name="SAPBEXaggData 16 6" xfId="16014" xr:uid="{00000000-0005-0000-0000-0000F60C0000}"/>
    <cellStyle name="SAPBEXaggData 16 6 2" xfId="31153" xr:uid="{00000000-0005-0000-0000-0000F70C0000}"/>
    <cellStyle name="SAPBEXaggData 16 7" xfId="18628" xr:uid="{00000000-0005-0000-0000-0000F80C0000}"/>
    <cellStyle name="SAPBEXaggData 16 7 2" xfId="33576" xr:uid="{00000000-0005-0000-0000-0000F90C0000}"/>
    <cellStyle name="SAPBEXaggData 17" xfId="2661" xr:uid="{00000000-0005-0000-0000-0000FA0C0000}"/>
    <cellStyle name="SAPBEXaggData 17 2" xfId="4857" xr:uid="{00000000-0005-0000-0000-0000FB0C0000}"/>
    <cellStyle name="SAPBEXaggData 17 2 2" xfId="10012" xr:uid="{00000000-0005-0000-0000-0000FC0C0000}"/>
    <cellStyle name="SAPBEXaggData 17 2 2 2" xfId="26003" xr:uid="{00000000-0005-0000-0000-0000FD0C0000}"/>
    <cellStyle name="SAPBEXaggData 17 2 3" xfId="12830" xr:uid="{00000000-0005-0000-0000-0000FE0C0000}"/>
    <cellStyle name="SAPBEXaggData 17 2 3 2" xfId="28674" xr:uid="{00000000-0005-0000-0000-0000FF0C0000}"/>
    <cellStyle name="SAPBEXaggData 17 2 4" xfId="13679" xr:uid="{00000000-0005-0000-0000-0000000D0000}"/>
    <cellStyle name="SAPBEXaggData 17 2 4 2" xfId="29300" xr:uid="{00000000-0005-0000-0000-0000010D0000}"/>
    <cellStyle name="SAPBEXaggData 17 2 5" xfId="18153" xr:uid="{00000000-0005-0000-0000-0000020D0000}"/>
    <cellStyle name="SAPBEXaggData 17 2 5 2" xfId="33269" xr:uid="{00000000-0005-0000-0000-0000030D0000}"/>
    <cellStyle name="SAPBEXaggData 17 2 6" xfId="20761" xr:uid="{00000000-0005-0000-0000-0000040D0000}"/>
    <cellStyle name="SAPBEXaggData 17 2 6 2" xfId="35698" xr:uid="{00000000-0005-0000-0000-0000050D0000}"/>
    <cellStyle name="SAPBEXaggData 17 2 7" xfId="6714" xr:uid="{00000000-0005-0000-0000-0000060D0000}"/>
    <cellStyle name="SAPBEXaggData 17 2 7 2" xfId="23203" xr:uid="{00000000-0005-0000-0000-0000070D0000}"/>
    <cellStyle name="SAPBEXaggData 17 3" xfId="7837" xr:uid="{00000000-0005-0000-0000-0000080D0000}"/>
    <cellStyle name="SAPBEXaggData 17 3 2" xfId="23868" xr:uid="{00000000-0005-0000-0000-0000090D0000}"/>
    <cellStyle name="SAPBEXaggData 17 4" xfId="10663" xr:uid="{00000000-0005-0000-0000-00000A0D0000}"/>
    <cellStyle name="SAPBEXaggData 17 4 2" xfId="26532" xr:uid="{00000000-0005-0000-0000-00000B0D0000}"/>
    <cellStyle name="SAPBEXaggData 17 5" xfId="15482" xr:uid="{00000000-0005-0000-0000-00000C0D0000}"/>
    <cellStyle name="SAPBEXaggData 17 5 2" xfId="30846" xr:uid="{00000000-0005-0000-0000-00000D0D0000}"/>
    <cellStyle name="SAPBEXaggData 17 6" xfId="16015" xr:uid="{00000000-0005-0000-0000-00000E0D0000}"/>
    <cellStyle name="SAPBEXaggData 17 6 2" xfId="31154" xr:uid="{00000000-0005-0000-0000-00000F0D0000}"/>
    <cellStyle name="SAPBEXaggData 17 7" xfId="18629" xr:uid="{00000000-0005-0000-0000-0000100D0000}"/>
    <cellStyle name="SAPBEXaggData 17 7 2" xfId="33577" xr:uid="{00000000-0005-0000-0000-0000110D0000}"/>
    <cellStyle name="SAPBEXaggData 18" xfId="4914" xr:uid="{00000000-0005-0000-0000-0000120D0000}"/>
    <cellStyle name="SAPBEXaggData 18 2" xfId="10069" xr:uid="{00000000-0005-0000-0000-0000130D0000}"/>
    <cellStyle name="SAPBEXaggData 18 2 2" xfId="26051" xr:uid="{00000000-0005-0000-0000-0000140D0000}"/>
    <cellStyle name="SAPBEXaggData 18 3" xfId="12887" xr:uid="{00000000-0005-0000-0000-0000150D0000}"/>
    <cellStyle name="SAPBEXaggData 18 3 2" xfId="28728" xr:uid="{00000000-0005-0000-0000-0000160D0000}"/>
    <cellStyle name="SAPBEXaggData 18 4" xfId="10132" xr:uid="{00000000-0005-0000-0000-0000170D0000}"/>
    <cellStyle name="SAPBEXaggData 18 4 2" xfId="26103" xr:uid="{00000000-0005-0000-0000-0000180D0000}"/>
    <cellStyle name="SAPBEXaggData 18 5" xfId="18208" xr:uid="{00000000-0005-0000-0000-0000190D0000}"/>
    <cellStyle name="SAPBEXaggData 18 5 2" xfId="33314" xr:uid="{00000000-0005-0000-0000-00001A0D0000}"/>
    <cellStyle name="SAPBEXaggData 18 6" xfId="20815" xr:uid="{00000000-0005-0000-0000-00001B0D0000}"/>
    <cellStyle name="SAPBEXaggData 18 6 2" xfId="35748" xr:uid="{00000000-0005-0000-0000-00001C0D0000}"/>
    <cellStyle name="SAPBEXaggData 18 7" xfId="20959" xr:uid="{00000000-0005-0000-0000-00001D0D0000}"/>
    <cellStyle name="SAPBEXaggData 18 7 2" xfId="35885" xr:uid="{00000000-0005-0000-0000-00001E0D0000}"/>
    <cellStyle name="SAPBEXaggData 19" xfId="6017" xr:uid="{00000000-0005-0000-0000-00001F0D0000}"/>
    <cellStyle name="SAPBEXaggData 19 2" xfId="22982" xr:uid="{00000000-0005-0000-0000-0000200D0000}"/>
    <cellStyle name="SAPBEXaggData 2" xfId="547" xr:uid="{00000000-0005-0000-0000-0000210D0000}"/>
    <cellStyle name="SAPBEXaggData 2 10" xfId="12979" xr:uid="{00000000-0005-0000-0000-0000220D0000}"/>
    <cellStyle name="SAPBEXaggData 2 11" xfId="10615" xr:uid="{00000000-0005-0000-0000-0000230D0000}"/>
    <cellStyle name="SAPBEXaggData 2 12" xfId="7050" xr:uid="{00000000-0005-0000-0000-0000240D0000}"/>
    <cellStyle name="SAPBEXaggData 2 13" xfId="22279" xr:uid="{00000000-0005-0000-0000-0000250D0000}"/>
    <cellStyle name="SAPBEXaggData 2 14" xfId="37931" xr:uid="{00000000-0005-0000-0000-0000260D0000}"/>
    <cellStyle name="SAPBEXaggData 2 2" xfId="548" xr:uid="{00000000-0005-0000-0000-0000270D0000}"/>
    <cellStyle name="SAPBEXaggData 2 2 10" xfId="4977" xr:uid="{00000000-0005-0000-0000-0000280D0000}"/>
    <cellStyle name="SAPBEXaggData 2 2 11" xfId="37932" xr:uid="{00000000-0005-0000-0000-0000290D0000}"/>
    <cellStyle name="SAPBEXaggData 2 2 2" xfId="2663" xr:uid="{00000000-0005-0000-0000-00002A0D0000}"/>
    <cellStyle name="SAPBEXaggData 2 2 2 2" xfId="7839" xr:uid="{00000000-0005-0000-0000-00002B0D0000}"/>
    <cellStyle name="SAPBEXaggData 2 2 2 2 2" xfId="23870" xr:uid="{00000000-0005-0000-0000-00002C0D0000}"/>
    <cellStyle name="SAPBEXaggData 2 2 2 3" xfId="10665" xr:uid="{00000000-0005-0000-0000-00002D0D0000}"/>
    <cellStyle name="SAPBEXaggData 2 2 2 3 2" xfId="26534" xr:uid="{00000000-0005-0000-0000-00002E0D0000}"/>
    <cellStyle name="SAPBEXaggData 2 2 2 4" xfId="13795" xr:uid="{00000000-0005-0000-0000-00002F0D0000}"/>
    <cellStyle name="SAPBEXaggData 2 2 2 4 2" xfId="29383" xr:uid="{00000000-0005-0000-0000-0000300D0000}"/>
    <cellStyle name="SAPBEXaggData 2 2 2 5" xfId="16017" xr:uid="{00000000-0005-0000-0000-0000310D0000}"/>
    <cellStyle name="SAPBEXaggData 2 2 2 5 2" xfId="31156" xr:uid="{00000000-0005-0000-0000-0000320D0000}"/>
    <cellStyle name="SAPBEXaggData 2 2 2 6" xfId="18631" xr:uid="{00000000-0005-0000-0000-0000330D0000}"/>
    <cellStyle name="SAPBEXaggData 2 2 2 6 2" xfId="33579" xr:uid="{00000000-0005-0000-0000-0000340D0000}"/>
    <cellStyle name="SAPBEXaggData 2 2 2 7" xfId="20975" xr:uid="{00000000-0005-0000-0000-0000350D0000}"/>
    <cellStyle name="SAPBEXaggData 2 2 2 7 2" xfId="35901" xr:uid="{00000000-0005-0000-0000-0000360D0000}"/>
    <cellStyle name="SAPBEXaggData 2 2 2 8" xfId="6141" xr:uid="{00000000-0005-0000-0000-0000370D0000}"/>
    <cellStyle name="SAPBEXaggData 2 2 3" xfId="4855" xr:uid="{00000000-0005-0000-0000-0000380D0000}"/>
    <cellStyle name="SAPBEXaggData 2 2 3 2" xfId="10010" xr:uid="{00000000-0005-0000-0000-0000390D0000}"/>
    <cellStyle name="SAPBEXaggData 2 2 3 2 2" xfId="26001" xr:uid="{00000000-0005-0000-0000-00003A0D0000}"/>
    <cellStyle name="SAPBEXaggData 2 2 3 3" xfId="12828" xr:uid="{00000000-0005-0000-0000-00003B0D0000}"/>
    <cellStyle name="SAPBEXaggData 2 2 3 3 2" xfId="28672" xr:uid="{00000000-0005-0000-0000-00003C0D0000}"/>
    <cellStyle name="SAPBEXaggData 2 2 3 4" xfId="13678" xr:uid="{00000000-0005-0000-0000-00003D0D0000}"/>
    <cellStyle name="SAPBEXaggData 2 2 3 4 2" xfId="29299" xr:uid="{00000000-0005-0000-0000-00003E0D0000}"/>
    <cellStyle name="SAPBEXaggData 2 2 3 5" xfId="18151" xr:uid="{00000000-0005-0000-0000-00003F0D0000}"/>
    <cellStyle name="SAPBEXaggData 2 2 3 5 2" xfId="33267" xr:uid="{00000000-0005-0000-0000-0000400D0000}"/>
    <cellStyle name="SAPBEXaggData 2 2 3 6" xfId="20759" xr:uid="{00000000-0005-0000-0000-0000410D0000}"/>
    <cellStyle name="SAPBEXaggData 2 2 3 6 2" xfId="35696" xr:uid="{00000000-0005-0000-0000-0000420D0000}"/>
    <cellStyle name="SAPBEXaggData 2 2 3 7" xfId="10378" xr:uid="{00000000-0005-0000-0000-0000430D0000}"/>
    <cellStyle name="SAPBEXaggData 2 2 3 7 2" xfId="26316" xr:uid="{00000000-0005-0000-0000-0000440D0000}"/>
    <cellStyle name="SAPBEXaggData 2 2 4" xfId="6065" xr:uid="{00000000-0005-0000-0000-0000450D0000}"/>
    <cellStyle name="SAPBEXaggData 2 2 4 2" xfId="23006" xr:uid="{00000000-0005-0000-0000-0000460D0000}"/>
    <cellStyle name="SAPBEXaggData 2 2 5" xfId="7755" xr:uid="{00000000-0005-0000-0000-0000470D0000}"/>
    <cellStyle name="SAPBEXaggData 2 2 5 2" xfId="23813" xr:uid="{00000000-0005-0000-0000-0000480D0000}"/>
    <cellStyle name="SAPBEXaggData 2 2 6" xfId="13012" xr:uid="{00000000-0005-0000-0000-0000490D0000}"/>
    <cellStyle name="SAPBEXaggData 2 2 6 2" xfId="28812" xr:uid="{00000000-0005-0000-0000-00004A0D0000}"/>
    <cellStyle name="SAPBEXaggData 2 2 7" xfId="10286" xr:uid="{00000000-0005-0000-0000-00004B0D0000}"/>
    <cellStyle name="SAPBEXaggData 2 2 7 2" xfId="26230" xr:uid="{00000000-0005-0000-0000-00004C0D0000}"/>
    <cellStyle name="SAPBEXaggData 2 2 8" xfId="5238" xr:uid="{00000000-0005-0000-0000-00004D0D0000}"/>
    <cellStyle name="SAPBEXaggData 2 2 8 2" xfId="22553" xr:uid="{00000000-0005-0000-0000-00004E0D0000}"/>
    <cellStyle name="SAPBEXaggData 2 2 9" xfId="11777" xr:uid="{00000000-0005-0000-0000-00004F0D0000}"/>
    <cellStyle name="SAPBEXaggData 2 2 9 2" xfId="27643" xr:uid="{00000000-0005-0000-0000-0000500D0000}"/>
    <cellStyle name="SAPBEXaggData 2 3" xfId="1778" xr:uid="{00000000-0005-0000-0000-0000510D0000}"/>
    <cellStyle name="SAPBEXaggData 2 3 2" xfId="7067" xr:uid="{00000000-0005-0000-0000-0000520D0000}"/>
    <cellStyle name="SAPBEXaggData 2 3 2 2" xfId="37828" xr:uid="{00000000-0005-0000-0000-0000530D0000}"/>
    <cellStyle name="SAPBEXaggData 2 3 3" xfId="6540" xr:uid="{00000000-0005-0000-0000-0000540D0000}"/>
    <cellStyle name="SAPBEXaggData 2 3 4" xfId="6773" xr:uid="{00000000-0005-0000-0000-0000550D0000}"/>
    <cellStyle name="SAPBEXaggData 2 3 5" xfId="13037" xr:uid="{00000000-0005-0000-0000-0000560D0000}"/>
    <cellStyle name="SAPBEXaggData 2 3 6" xfId="15800" xr:uid="{00000000-0005-0000-0000-0000570D0000}"/>
    <cellStyle name="SAPBEXaggData 2 3 7" xfId="6648" xr:uid="{00000000-0005-0000-0000-0000580D0000}"/>
    <cellStyle name="SAPBEXaggData 2 3 8" xfId="23009" xr:uid="{00000000-0005-0000-0000-0000590D0000}"/>
    <cellStyle name="SAPBEXaggData 2 4" xfId="1779" xr:uid="{00000000-0005-0000-0000-00005A0D0000}"/>
    <cellStyle name="SAPBEXaggData 2 4 2" xfId="7068" xr:uid="{00000000-0005-0000-0000-00005B0D0000}"/>
    <cellStyle name="SAPBEXaggData 2 4 2 2" xfId="37829" xr:uid="{00000000-0005-0000-0000-00005C0D0000}"/>
    <cellStyle name="SAPBEXaggData 2 4 3" xfId="6539" xr:uid="{00000000-0005-0000-0000-00005D0D0000}"/>
    <cellStyle name="SAPBEXaggData 2 4 4" xfId="15093" xr:uid="{00000000-0005-0000-0000-00005E0D0000}"/>
    <cellStyle name="SAPBEXaggData 2 4 5" xfId="14039" xr:uid="{00000000-0005-0000-0000-00005F0D0000}"/>
    <cellStyle name="SAPBEXaggData 2 4 6" xfId="12965" xr:uid="{00000000-0005-0000-0000-0000600D0000}"/>
    <cellStyle name="SAPBEXaggData 2 4 7" xfId="13706" xr:uid="{00000000-0005-0000-0000-0000610D0000}"/>
    <cellStyle name="SAPBEXaggData 2 4 8" xfId="23010" xr:uid="{00000000-0005-0000-0000-0000620D0000}"/>
    <cellStyle name="SAPBEXaggData 2 5" xfId="2662" xr:uid="{00000000-0005-0000-0000-0000630D0000}"/>
    <cellStyle name="SAPBEXaggData 2 5 2" xfId="7838" xr:uid="{00000000-0005-0000-0000-0000640D0000}"/>
    <cellStyle name="SAPBEXaggData 2 5 2 2" xfId="23869" xr:uid="{00000000-0005-0000-0000-0000650D0000}"/>
    <cellStyle name="SAPBEXaggData 2 5 3" xfId="10664" xr:uid="{00000000-0005-0000-0000-0000660D0000}"/>
    <cellStyle name="SAPBEXaggData 2 5 3 2" xfId="26533" xr:uid="{00000000-0005-0000-0000-0000670D0000}"/>
    <cellStyle name="SAPBEXaggData 2 5 4" xfId="14259" xr:uid="{00000000-0005-0000-0000-0000680D0000}"/>
    <cellStyle name="SAPBEXaggData 2 5 4 2" xfId="29782" xr:uid="{00000000-0005-0000-0000-0000690D0000}"/>
    <cellStyle name="SAPBEXaggData 2 5 5" xfId="16016" xr:uid="{00000000-0005-0000-0000-00006A0D0000}"/>
    <cellStyle name="SAPBEXaggData 2 5 5 2" xfId="31155" xr:uid="{00000000-0005-0000-0000-00006B0D0000}"/>
    <cellStyle name="SAPBEXaggData 2 5 6" xfId="18630" xr:uid="{00000000-0005-0000-0000-00006C0D0000}"/>
    <cellStyle name="SAPBEXaggData 2 5 6 2" xfId="33578" xr:uid="{00000000-0005-0000-0000-00006D0D0000}"/>
    <cellStyle name="SAPBEXaggData 2 5 7" xfId="20974" xr:uid="{00000000-0005-0000-0000-00006E0D0000}"/>
    <cellStyle name="SAPBEXaggData 2 5 7 2" xfId="35900" xr:uid="{00000000-0005-0000-0000-00006F0D0000}"/>
    <cellStyle name="SAPBEXaggData 2 5 8" xfId="6140" xr:uid="{00000000-0005-0000-0000-0000700D0000}"/>
    <cellStyle name="SAPBEXaggData 2 6" xfId="4856" xr:uid="{00000000-0005-0000-0000-0000710D0000}"/>
    <cellStyle name="SAPBEXaggData 2 6 2" xfId="10011" xr:uid="{00000000-0005-0000-0000-0000720D0000}"/>
    <cellStyle name="SAPBEXaggData 2 6 2 2" xfId="26002" xr:uid="{00000000-0005-0000-0000-0000730D0000}"/>
    <cellStyle name="SAPBEXaggData 2 6 3" xfId="12829" xr:uid="{00000000-0005-0000-0000-0000740D0000}"/>
    <cellStyle name="SAPBEXaggData 2 6 3 2" xfId="28673" xr:uid="{00000000-0005-0000-0000-0000750D0000}"/>
    <cellStyle name="SAPBEXaggData 2 6 4" xfId="15188" xr:uid="{00000000-0005-0000-0000-0000760D0000}"/>
    <cellStyle name="SAPBEXaggData 2 6 4 2" xfId="30601" xr:uid="{00000000-0005-0000-0000-0000770D0000}"/>
    <cellStyle name="SAPBEXaggData 2 6 5" xfId="18152" xr:uid="{00000000-0005-0000-0000-0000780D0000}"/>
    <cellStyle name="SAPBEXaggData 2 6 5 2" xfId="33268" xr:uid="{00000000-0005-0000-0000-0000790D0000}"/>
    <cellStyle name="SAPBEXaggData 2 6 6" xfId="20760" xr:uid="{00000000-0005-0000-0000-00007A0D0000}"/>
    <cellStyle name="SAPBEXaggData 2 6 6 2" xfId="35697" xr:uid="{00000000-0005-0000-0000-00007B0D0000}"/>
    <cellStyle name="SAPBEXaggData 2 6 7" xfId="13921" xr:uid="{00000000-0005-0000-0000-00007C0D0000}"/>
    <cellStyle name="SAPBEXaggData 2 6 7 2" xfId="29506" xr:uid="{00000000-0005-0000-0000-00007D0D0000}"/>
    <cellStyle name="SAPBEXaggData 2 7" xfId="5684" xr:uid="{00000000-0005-0000-0000-00007E0D0000}"/>
    <cellStyle name="SAPBEXaggData 2 7 2" xfId="37230" xr:uid="{00000000-0005-0000-0000-00007F0D0000}"/>
    <cellStyle name="SAPBEXaggData 2 8" xfId="7756" xr:uid="{00000000-0005-0000-0000-0000800D0000}"/>
    <cellStyle name="SAPBEXaggData 2 9" xfId="13282" xr:uid="{00000000-0005-0000-0000-0000810D0000}"/>
    <cellStyle name="SAPBEXaggData 20" xfId="7184" xr:uid="{00000000-0005-0000-0000-0000820D0000}"/>
    <cellStyle name="SAPBEXaggData 20 2" xfId="23463" xr:uid="{00000000-0005-0000-0000-0000830D0000}"/>
    <cellStyle name="SAPBEXaggData 21" xfId="13279" xr:uid="{00000000-0005-0000-0000-0000840D0000}"/>
    <cellStyle name="SAPBEXaggData 21 2" xfId="29023" xr:uid="{00000000-0005-0000-0000-0000850D0000}"/>
    <cellStyle name="SAPBEXaggData 22" xfId="5797" xr:uid="{00000000-0005-0000-0000-0000860D0000}"/>
    <cellStyle name="SAPBEXaggData 22 2" xfId="22832" xr:uid="{00000000-0005-0000-0000-0000870D0000}"/>
    <cellStyle name="SAPBEXaggData 23" xfId="5710" xr:uid="{00000000-0005-0000-0000-0000880D0000}"/>
    <cellStyle name="SAPBEXaggData 23 2" xfId="22776" xr:uid="{00000000-0005-0000-0000-0000890D0000}"/>
    <cellStyle name="SAPBEXaggData 3" xfId="549" xr:uid="{00000000-0005-0000-0000-00008A0D0000}"/>
    <cellStyle name="SAPBEXaggData 3 10" xfId="5812" xr:uid="{00000000-0005-0000-0000-00008B0D0000}"/>
    <cellStyle name="SAPBEXaggData 3 11" xfId="10623" xr:uid="{00000000-0005-0000-0000-00008C0D0000}"/>
    <cellStyle name="SAPBEXaggData 3 12" xfId="22280" xr:uid="{00000000-0005-0000-0000-00008D0D0000}"/>
    <cellStyle name="SAPBEXaggData 3 2" xfId="550" xr:uid="{00000000-0005-0000-0000-00008E0D0000}"/>
    <cellStyle name="SAPBEXaggData 3 2 10" xfId="15115" xr:uid="{00000000-0005-0000-0000-00008F0D0000}"/>
    <cellStyle name="SAPBEXaggData 3 2 11" xfId="22281" xr:uid="{00000000-0005-0000-0000-0000900D0000}"/>
    <cellStyle name="SAPBEXaggData 3 2 2" xfId="551" xr:uid="{00000000-0005-0000-0000-0000910D0000}"/>
    <cellStyle name="SAPBEXaggData 3 2 2 2" xfId="5223" xr:uid="{00000000-0005-0000-0000-0000920D0000}"/>
    <cellStyle name="SAPBEXaggData 3 2 2 2 2" xfId="37816" xr:uid="{00000000-0005-0000-0000-0000930D0000}"/>
    <cellStyle name="SAPBEXaggData 3 2 2 3" xfId="7752" xr:uid="{00000000-0005-0000-0000-0000940D0000}"/>
    <cellStyle name="SAPBEXaggData 3 2 2 4" xfId="5691" xr:uid="{00000000-0005-0000-0000-0000950D0000}"/>
    <cellStyle name="SAPBEXaggData 3 2 2 5" xfId="6639" xr:uid="{00000000-0005-0000-0000-0000960D0000}"/>
    <cellStyle name="SAPBEXaggData 3 2 2 6" xfId="10647" xr:uid="{00000000-0005-0000-0000-0000970D0000}"/>
    <cellStyle name="SAPBEXaggData 3 2 2 7" xfId="11804" xr:uid="{00000000-0005-0000-0000-0000980D0000}"/>
    <cellStyle name="SAPBEXaggData 3 2 2 8" xfId="22282" xr:uid="{00000000-0005-0000-0000-0000990D0000}"/>
    <cellStyle name="SAPBEXaggData 3 2 3" xfId="2665" xr:uid="{00000000-0005-0000-0000-00009A0D0000}"/>
    <cellStyle name="SAPBEXaggData 3 2 3 2" xfId="7841" xr:uid="{00000000-0005-0000-0000-00009B0D0000}"/>
    <cellStyle name="SAPBEXaggData 3 2 3 2 2" xfId="23872" xr:uid="{00000000-0005-0000-0000-00009C0D0000}"/>
    <cellStyle name="SAPBEXaggData 3 2 3 3" xfId="10667" xr:uid="{00000000-0005-0000-0000-00009D0D0000}"/>
    <cellStyle name="SAPBEXaggData 3 2 3 3 2" xfId="26536" xr:uid="{00000000-0005-0000-0000-00009E0D0000}"/>
    <cellStyle name="SAPBEXaggData 3 2 3 4" xfId="10550" xr:uid="{00000000-0005-0000-0000-00009F0D0000}"/>
    <cellStyle name="SAPBEXaggData 3 2 3 4 2" xfId="26471" xr:uid="{00000000-0005-0000-0000-0000A00D0000}"/>
    <cellStyle name="SAPBEXaggData 3 2 3 5" xfId="16019" xr:uid="{00000000-0005-0000-0000-0000A10D0000}"/>
    <cellStyle name="SAPBEXaggData 3 2 3 5 2" xfId="31158" xr:uid="{00000000-0005-0000-0000-0000A20D0000}"/>
    <cellStyle name="SAPBEXaggData 3 2 3 6" xfId="18633" xr:uid="{00000000-0005-0000-0000-0000A30D0000}"/>
    <cellStyle name="SAPBEXaggData 3 2 3 6 2" xfId="33581" xr:uid="{00000000-0005-0000-0000-0000A40D0000}"/>
    <cellStyle name="SAPBEXaggData 3 2 3 7" xfId="20977" xr:uid="{00000000-0005-0000-0000-0000A50D0000}"/>
    <cellStyle name="SAPBEXaggData 3 2 3 7 2" xfId="35903" xr:uid="{00000000-0005-0000-0000-0000A60D0000}"/>
    <cellStyle name="SAPBEXaggData 3 2 3 8" xfId="6143" xr:uid="{00000000-0005-0000-0000-0000A70D0000}"/>
    <cellStyle name="SAPBEXaggData 3 2 4" xfId="4853" xr:uid="{00000000-0005-0000-0000-0000A80D0000}"/>
    <cellStyle name="SAPBEXaggData 3 2 4 2" xfId="10008" xr:uid="{00000000-0005-0000-0000-0000A90D0000}"/>
    <cellStyle name="SAPBEXaggData 3 2 4 2 2" xfId="25999" xr:uid="{00000000-0005-0000-0000-0000AA0D0000}"/>
    <cellStyle name="SAPBEXaggData 3 2 4 3" xfId="12826" xr:uid="{00000000-0005-0000-0000-0000AB0D0000}"/>
    <cellStyle name="SAPBEXaggData 3 2 4 3 2" xfId="28670" xr:uid="{00000000-0005-0000-0000-0000AC0D0000}"/>
    <cellStyle name="SAPBEXaggData 3 2 4 4" xfId="13677" xr:uid="{00000000-0005-0000-0000-0000AD0D0000}"/>
    <cellStyle name="SAPBEXaggData 3 2 4 4 2" xfId="29298" xr:uid="{00000000-0005-0000-0000-0000AE0D0000}"/>
    <cellStyle name="SAPBEXaggData 3 2 4 5" xfId="18149" xr:uid="{00000000-0005-0000-0000-0000AF0D0000}"/>
    <cellStyle name="SAPBEXaggData 3 2 4 5 2" xfId="33265" xr:uid="{00000000-0005-0000-0000-0000B00D0000}"/>
    <cellStyle name="SAPBEXaggData 3 2 4 6" xfId="20757" xr:uid="{00000000-0005-0000-0000-0000B10D0000}"/>
    <cellStyle name="SAPBEXaggData 3 2 4 6 2" xfId="35694" xr:uid="{00000000-0005-0000-0000-0000B20D0000}"/>
    <cellStyle name="SAPBEXaggData 3 2 4 7" xfId="13226" xr:uid="{00000000-0005-0000-0000-0000B30D0000}"/>
    <cellStyle name="SAPBEXaggData 3 2 4 7 2" xfId="28994" xr:uid="{00000000-0005-0000-0000-0000B40D0000}"/>
    <cellStyle name="SAPBEXaggData 3 2 5" xfId="5683" xr:uid="{00000000-0005-0000-0000-0000B50D0000}"/>
    <cellStyle name="SAPBEXaggData 3 2 5 2" xfId="37228" xr:uid="{00000000-0005-0000-0000-0000B60D0000}"/>
    <cellStyle name="SAPBEXaggData 3 2 6" xfId="7753" xr:uid="{00000000-0005-0000-0000-0000B70D0000}"/>
    <cellStyle name="SAPBEXaggData 3 2 7" xfId="15508" xr:uid="{00000000-0005-0000-0000-0000B80D0000}"/>
    <cellStyle name="SAPBEXaggData 3 2 8" xfId="12977" xr:uid="{00000000-0005-0000-0000-0000B90D0000}"/>
    <cellStyle name="SAPBEXaggData 3 2 9" xfId="10262" xr:uid="{00000000-0005-0000-0000-0000BA0D0000}"/>
    <cellStyle name="SAPBEXaggData 3 3" xfId="552" xr:uid="{00000000-0005-0000-0000-0000BB0D0000}"/>
    <cellStyle name="SAPBEXaggData 3 3 2" xfId="5682" xr:uid="{00000000-0005-0000-0000-0000BC0D0000}"/>
    <cellStyle name="SAPBEXaggData 3 3 2 2" xfId="37815" xr:uid="{00000000-0005-0000-0000-0000BD0D0000}"/>
    <cellStyle name="SAPBEXaggData 3 3 3" xfId="7751" xr:uid="{00000000-0005-0000-0000-0000BE0D0000}"/>
    <cellStyle name="SAPBEXaggData 3 3 4" xfId="15442" xr:uid="{00000000-0005-0000-0000-0000BF0D0000}"/>
    <cellStyle name="SAPBEXaggData 3 3 5" xfId="12974" xr:uid="{00000000-0005-0000-0000-0000C00D0000}"/>
    <cellStyle name="SAPBEXaggData 3 3 6" xfId="7038" xr:uid="{00000000-0005-0000-0000-0000C10D0000}"/>
    <cellStyle name="SAPBEXaggData 3 3 7" xfId="7766" xr:uid="{00000000-0005-0000-0000-0000C20D0000}"/>
    <cellStyle name="SAPBEXaggData 3 3 8" xfId="22283" xr:uid="{00000000-0005-0000-0000-0000C30D0000}"/>
    <cellStyle name="SAPBEXaggData 3 4" xfId="2664" xr:uid="{00000000-0005-0000-0000-0000C40D0000}"/>
    <cellStyle name="SAPBEXaggData 3 4 2" xfId="7840" xr:uid="{00000000-0005-0000-0000-0000C50D0000}"/>
    <cellStyle name="SAPBEXaggData 3 4 2 2" xfId="23871" xr:uid="{00000000-0005-0000-0000-0000C60D0000}"/>
    <cellStyle name="SAPBEXaggData 3 4 3" xfId="10666" xr:uid="{00000000-0005-0000-0000-0000C70D0000}"/>
    <cellStyle name="SAPBEXaggData 3 4 3 2" xfId="26535" xr:uid="{00000000-0005-0000-0000-0000C80D0000}"/>
    <cellStyle name="SAPBEXaggData 3 4 4" xfId="10417" xr:uid="{00000000-0005-0000-0000-0000C90D0000}"/>
    <cellStyle name="SAPBEXaggData 3 4 4 2" xfId="26340" xr:uid="{00000000-0005-0000-0000-0000CA0D0000}"/>
    <cellStyle name="SAPBEXaggData 3 4 5" xfId="16018" xr:uid="{00000000-0005-0000-0000-0000CB0D0000}"/>
    <cellStyle name="SAPBEXaggData 3 4 5 2" xfId="31157" xr:uid="{00000000-0005-0000-0000-0000CC0D0000}"/>
    <cellStyle name="SAPBEXaggData 3 4 6" xfId="18632" xr:uid="{00000000-0005-0000-0000-0000CD0D0000}"/>
    <cellStyle name="SAPBEXaggData 3 4 6 2" xfId="33580" xr:uid="{00000000-0005-0000-0000-0000CE0D0000}"/>
    <cellStyle name="SAPBEXaggData 3 4 7" xfId="20976" xr:uid="{00000000-0005-0000-0000-0000CF0D0000}"/>
    <cellStyle name="SAPBEXaggData 3 4 7 2" xfId="35902" xr:uid="{00000000-0005-0000-0000-0000D00D0000}"/>
    <cellStyle name="SAPBEXaggData 3 4 8" xfId="6142" xr:uid="{00000000-0005-0000-0000-0000D10D0000}"/>
    <cellStyle name="SAPBEXaggData 3 5" xfId="4854" xr:uid="{00000000-0005-0000-0000-0000D20D0000}"/>
    <cellStyle name="SAPBEXaggData 3 5 2" xfId="10009" xr:uid="{00000000-0005-0000-0000-0000D30D0000}"/>
    <cellStyle name="SAPBEXaggData 3 5 2 2" xfId="26000" xr:uid="{00000000-0005-0000-0000-0000D40D0000}"/>
    <cellStyle name="SAPBEXaggData 3 5 3" xfId="12827" xr:uid="{00000000-0005-0000-0000-0000D50D0000}"/>
    <cellStyle name="SAPBEXaggData 3 5 3 2" xfId="28671" xr:uid="{00000000-0005-0000-0000-0000D60D0000}"/>
    <cellStyle name="SAPBEXaggData 3 5 4" xfId="15189" xr:uid="{00000000-0005-0000-0000-0000D70D0000}"/>
    <cellStyle name="SAPBEXaggData 3 5 4 2" xfId="30602" xr:uid="{00000000-0005-0000-0000-0000D80D0000}"/>
    <cellStyle name="SAPBEXaggData 3 5 5" xfId="18150" xr:uid="{00000000-0005-0000-0000-0000D90D0000}"/>
    <cellStyle name="SAPBEXaggData 3 5 5 2" xfId="33266" xr:uid="{00000000-0005-0000-0000-0000DA0D0000}"/>
    <cellStyle name="SAPBEXaggData 3 5 6" xfId="20758" xr:uid="{00000000-0005-0000-0000-0000DB0D0000}"/>
    <cellStyle name="SAPBEXaggData 3 5 6 2" xfId="35695" xr:uid="{00000000-0005-0000-0000-0000DC0D0000}"/>
    <cellStyle name="SAPBEXaggData 3 5 7" xfId="14947" xr:uid="{00000000-0005-0000-0000-0000DD0D0000}"/>
    <cellStyle name="SAPBEXaggData 3 5 7 2" xfId="30398" xr:uid="{00000000-0005-0000-0000-0000DE0D0000}"/>
    <cellStyle name="SAPBEXaggData 3 6" xfId="5224" xr:uid="{00000000-0005-0000-0000-0000DF0D0000}"/>
    <cellStyle name="SAPBEXaggData 3 6 2" xfId="37229" xr:uid="{00000000-0005-0000-0000-0000E00D0000}"/>
    <cellStyle name="SAPBEXaggData 3 7" xfId="7754" xr:uid="{00000000-0005-0000-0000-0000E10D0000}"/>
    <cellStyle name="SAPBEXaggData 3 8" xfId="7814" xr:uid="{00000000-0005-0000-0000-0000E20D0000}"/>
    <cellStyle name="SAPBEXaggData 3 9" xfId="5813" xr:uid="{00000000-0005-0000-0000-0000E30D0000}"/>
    <cellStyle name="SAPBEXaggData 4" xfId="553" xr:uid="{00000000-0005-0000-0000-0000E40D0000}"/>
    <cellStyle name="SAPBEXaggData 4 2" xfId="2666" xr:uid="{00000000-0005-0000-0000-0000E50D0000}"/>
    <cellStyle name="SAPBEXaggData 4 2 2" xfId="4851" xr:uid="{00000000-0005-0000-0000-0000E60D0000}"/>
    <cellStyle name="SAPBEXaggData 4 2 2 2" xfId="10006" xr:uid="{00000000-0005-0000-0000-0000E70D0000}"/>
    <cellStyle name="SAPBEXaggData 4 2 2 2 2" xfId="25997" xr:uid="{00000000-0005-0000-0000-0000E80D0000}"/>
    <cellStyle name="SAPBEXaggData 4 2 2 3" xfId="12824" xr:uid="{00000000-0005-0000-0000-0000E90D0000}"/>
    <cellStyle name="SAPBEXaggData 4 2 2 3 2" xfId="28668" xr:uid="{00000000-0005-0000-0000-0000EA0D0000}"/>
    <cellStyle name="SAPBEXaggData 4 2 2 4" xfId="15190" xr:uid="{00000000-0005-0000-0000-0000EB0D0000}"/>
    <cellStyle name="SAPBEXaggData 4 2 2 4 2" xfId="30603" xr:uid="{00000000-0005-0000-0000-0000EC0D0000}"/>
    <cellStyle name="SAPBEXaggData 4 2 2 5" xfId="18147" xr:uid="{00000000-0005-0000-0000-0000ED0D0000}"/>
    <cellStyle name="SAPBEXaggData 4 2 2 5 2" xfId="33263" xr:uid="{00000000-0005-0000-0000-0000EE0D0000}"/>
    <cellStyle name="SAPBEXaggData 4 2 2 6" xfId="20755" xr:uid="{00000000-0005-0000-0000-0000EF0D0000}"/>
    <cellStyle name="SAPBEXaggData 4 2 2 6 2" xfId="35692" xr:uid="{00000000-0005-0000-0000-0000F00D0000}"/>
    <cellStyle name="SAPBEXaggData 4 2 2 7" xfId="15164" xr:uid="{00000000-0005-0000-0000-0000F10D0000}"/>
    <cellStyle name="SAPBEXaggData 4 2 2 7 2" xfId="30582" xr:uid="{00000000-0005-0000-0000-0000F20D0000}"/>
    <cellStyle name="SAPBEXaggData 4 2 3" xfId="7842" xr:uid="{00000000-0005-0000-0000-0000F30D0000}"/>
    <cellStyle name="SAPBEXaggData 4 2 3 2" xfId="23873" xr:uid="{00000000-0005-0000-0000-0000F40D0000}"/>
    <cellStyle name="SAPBEXaggData 4 2 4" xfId="10668" xr:uid="{00000000-0005-0000-0000-0000F50D0000}"/>
    <cellStyle name="SAPBEXaggData 4 2 4 2" xfId="26537" xr:uid="{00000000-0005-0000-0000-0000F60D0000}"/>
    <cellStyle name="SAPBEXaggData 4 2 5" xfId="15070" xr:uid="{00000000-0005-0000-0000-0000F70D0000}"/>
    <cellStyle name="SAPBEXaggData 4 2 5 2" xfId="30517" xr:uid="{00000000-0005-0000-0000-0000F80D0000}"/>
    <cellStyle name="SAPBEXaggData 4 2 6" xfId="16020" xr:uid="{00000000-0005-0000-0000-0000F90D0000}"/>
    <cellStyle name="SAPBEXaggData 4 2 6 2" xfId="31159" xr:uid="{00000000-0005-0000-0000-0000FA0D0000}"/>
    <cellStyle name="SAPBEXaggData 4 2 7" xfId="18634" xr:uid="{00000000-0005-0000-0000-0000FB0D0000}"/>
    <cellStyle name="SAPBEXaggData 4 2 7 2" xfId="33582" xr:uid="{00000000-0005-0000-0000-0000FC0D0000}"/>
    <cellStyle name="SAPBEXaggData 4 3" xfId="4852" xr:uid="{00000000-0005-0000-0000-0000FD0D0000}"/>
    <cellStyle name="SAPBEXaggData 4 3 2" xfId="10007" xr:uid="{00000000-0005-0000-0000-0000FE0D0000}"/>
    <cellStyle name="SAPBEXaggData 4 3 2 2" xfId="25998" xr:uid="{00000000-0005-0000-0000-0000FF0D0000}"/>
    <cellStyle name="SAPBEXaggData 4 3 3" xfId="12825" xr:uid="{00000000-0005-0000-0000-0000000E0000}"/>
    <cellStyle name="SAPBEXaggData 4 3 3 2" xfId="28669" xr:uid="{00000000-0005-0000-0000-0000010E0000}"/>
    <cellStyle name="SAPBEXaggData 4 3 4" xfId="7591" xr:uid="{00000000-0005-0000-0000-0000020E0000}"/>
    <cellStyle name="SAPBEXaggData 4 3 4 2" xfId="23736" xr:uid="{00000000-0005-0000-0000-0000030E0000}"/>
    <cellStyle name="SAPBEXaggData 4 3 5" xfId="18148" xr:uid="{00000000-0005-0000-0000-0000040E0000}"/>
    <cellStyle name="SAPBEXaggData 4 3 5 2" xfId="33264" xr:uid="{00000000-0005-0000-0000-0000050E0000}"/>
    <cellStyle name="SAPBEXaggData 4 3 6" xfId="20756" xr:uid="{00000000-0005-0000-0000-0000060E0000}"/>
    <cellStyle name="SAPBEXaggData 4 3 6 2" xfId="35693" xr:uid="{00000000-0005-0000-0000-0000070E0000}"/>
    <cellStyle name="SAPBEXaggData 4 3 7" xfId="21651" xr:uid="{00000000-0005-0000-0000-0000080E0000}"/>
    <cellStyle name="SAPBEXaggData 4 3 7 2" xfId="36573" xr:uid="{00000000-0005-0000-0000-0000090E0000}"/>
    <cellStyle name="SAPBEXaggData 4 4" xfId="5188" xr:uid="{00000000-0005-0000-0000-00000A0E0000}"/>
    <cellStyle name="SAPBEXaggData 4 4 2" xfId="22524" xr:uid="{00000000-0005-0000-0000-00000B0E0000}"/>
    <cellStyle name="SAPBEXaggData 4 5" xfId="5719" xr:uid="{00000000-0005-0000-0000-00000C0E0000}"/>
    <cellStyle name="SAPBEXaggData 4 5 2" xfId="22782" xr:uid="{00000000-0005-0000-0000-00000D0E0000}"/>
    <cellStyle name="SAPBEXaggData 4 6" xfId="14751" xr:uid="{00000000-0005-0000-0000-00000E0E0000}"/>
    <cellStyle name="SAPBEXaggData 4 6 2" xfId="30213" xr:uid="{00000000-0005-0000-0000-00000F0E0000}"/>
    <cellStyle name="SAPBEXaggData 4 7" xfId="7064" xr:uid="{00000000-0005-0000-0000-0000100E0000}"/>
    <cellStyle name="SAPBEXaggData 4 7 2" xfId="23403" xr:uid="{00000000-0005-0000-0000-0000110E0000}"/>
    <cellStyle name="SAPBEXaggData 4 8" xfId="6682" xr:uid="{00000000-0005-0000-0000-0000120E0000}"/>
    <cellStyle name="SAPBEXaggData 4 8 2" xfId="23179" xr:uid="{00000000-0005-0000-0000-0000130E0000}"/>
    <cellStyle name="SAPBEXaggData 5" xfId="554" xr:uid="{00000000-0005-0000-0000-0000140E0000}"/>
    <cellStyle name="SAPBEXaggData 5 10" xfId="15986" xr:uid="{00000000-0005-0000-0000-0000150E0000}"/>
    <cellStyle name="SAPBEXaggData 5 11" xfId="22284" xr:uid="{00000000-0005-0000-0000-0000160E0000}"/>
    <cellStyle name="SAPBEXaggData 5 2" xfId="555" xr:uid="{00000000-0005-0000-0000-0000170E0000}"/>
    <cellStyle name="SAPBEXaggData 5 2 10" xfId="22285" xr:uid="{00000000-0005-0000-0000-0000180E0000}"/>
    <cellStyle name="SAPBEXaggData 5 2 2" xfId="2668" xr:uid="{00000000-0005-0000-0000-0000190E0000}"/>
    <cellStyle name="SAPBEXaggData 5 2 2 2" xfId="7844" xr:uid="{00000000-0005-0000-0000-00001A0E0000}"/>
    <cellStyle name="SAPBEXaggData 5 2 2 2 2" xfId="23875" xr:uid="{00000000-0005-0000-0000-00001B0E0000}"/>
    <cellStyle name="SAPBEXaggData 5 2 2 3" xfId="10670" xr:uid="{00000000-0005-0000-0000-00001C0E0000}"/>
    <cellStyle name="SAPBEXaggData 5 2 2 3 2" xfId="26539" xr:uid="{00000000-0005-0000-0000-00001D0E0000}"/>
    <cellStyle name="SAPBEXaggData 5 2 2 4" xfId="6957" xr:uid="{00000000-0005-0000-0000-00001E0E0000}"/>
    <cellStyle name="SAPBEXaggData 5 2 2 4 2" xfId="23356" xr:uid="{00000000-0005-0000-0000-00001F0E0000}"/>
    <cellStyle name="SAPBEXaggData 5 2 2 5" xfId="16022" xr:uid="{00000000-0005-0000-0000-0000200E0000}"/>
    <cellStyle name="SAPBEXaggData 5 2 2 5 2" xfId="31161" xr:uid="{00000000-0005-0000-0000-0000210E0000}"/>
    <cellStyle name="SAPBEXaggData 5 2 2 6" xfId="18636" xr:uid="{00000000-0005-0000-0000-0000220E0000}"/>
    <cellStyle name="SAPBEXaggData 5 2 2 6 2" xfId="33584" xr:uid="{00000000-0005-0000-0000-0000230E0000}"/>
    <cellStyle name="SAPBEXaggData 5 2 2 7" xfId="20980" xr:uid="{00000000-0005-0000-0000-0000240E0000}"/>
    <cellStyle name="SAPBEXaggData 5 2 2 7 2" xfId="35906" xr:uid="{00000000-0005-0000-0000-0000250E0000}"/>
    <cellStyle name="SAPBEXaggData 5 2 2 8" xfId="6145" xr:uid="{00000000-0005-0000-0000-0000260E0000}"/>
    <cellStyle name="SAPBEXaggData 5 2 3" xfId="4849" xr:uid="{00000000-0005-0000-0000-0000270E0000}"/>
    <cellStyle name="SAPBEXaggData 5 2 3 2" xfId="10004" xr:uid="{00000000-0005-0000-0000-0000280E0000}"/>
    <cellStyle name="SAPBEXaggData 5 2 3 2 2" xfId="25995" xr:uid="{00000000-0005-0000-0000-0000290E0000}"/>
    <cellStyle name="SAPBEXaggData 5 2 3 3" xfId="12822" xr:uid="{00000000-0005-0000-0000-00002A0E0000}"/>
    <cellStyle name="SAPBEXaggData 5 2 3 3 2" xfId="28666" xr:uid="{00000000-0005-0000-0000-00002B0E0000}"/>
    <cellStyle name="SAPBEXaggData 5 2 3 4" xfId="12933" xr:uid="{00000000-0005-0000-0000-00002C0E0000}"/>
    <cellStyle name="SAPBEXaggData 5 2 3 4 2" xfId="28772" xr:uid="{00000000-0005-0000-0000-00002D0E0000}"/>
    <cellStyle name="SAPBEXaggData 5 2 3 5" xfId="18145" xr:uid="{00000000-0005-0000-0000-00002E0E0000}"/>
    <cellStyle name="SAPBEXaggData 5 2 3 5 2" xfId="33261" xr:uid="{00000000-0005-0000-0000-00002F0E0000}"/>
    <cellStyle name="SAPBEXaggData 5 2 3 6" xfId="20753" xr:uid="{00000000-0005-0000-0000-0000300E0000}"/>
    <cellStyle name="SAPBEXaggData 5 2 3 6 2" xfId="35690" xr:uid="{00000000-0005-0000-0000-0000310E0000}"/>
    <cellStyle name="SAPBEXaggData 5 2 3 7" xfId="7433" xr:uid="{00000000-0005-0000-0000-0000320E0000}"/>
    <cellStyle name="SAPBEXaggData 5 2 3 7 2" xfId="23625" xr:uid="{00000000-0005-0000-0000-0000330E0000}"/>
    <cellStyle name="SAPBEXaggData 5 2 4" xfId="5681" xr:uid="{00000000-0005-0000-0000-0000340E0000}"/>
    <cellStyle name="SAPBEXaggData 5 2 4 2" xfId="37226" xr:uid="{00000000-0005-0000-0000-0000350E0000}"/>
    <cellStyle name="SAPBEXaggData 5 2 5" xfId="7750" xr:uid="{00000000-0005-0000-0000-0000360E0000}"/>
    <cellStyle name="SAPBEXaggData 5 2 6" xfId="15443" xr:uid="{00000000-0005-0000-0000-0000370E0000}"/>
    <cellStyle name="SAPBEXaggData 5 2 7" xfId="6932" xr:uid="{00000000-0005-0000-0000-0000380E0000}"/>
    <cellStyle name="SAPBEXaggData 5 2 8" xfId="14662" xr:uid="{00000000-0005-0000-0000-0000390E0000}"/>
    <cellStyle name="SAPBEXaggData 5 2 9" xfId="17153" xr:uid="{00000000-0005-0000-0000-00003A0E0000}"/>
    <cellStyle name="SAPBEXaggData 5 3" xfId="2667" xr:uid="{00000000-0005-0000-0000-00003B0E0000}"/>
    <cellStyle name="SAPBEXaggData 5 3 2" xfId="7843" xr:uid="{00000000-0005-0000-0000-00003C0E0000}"/>
    <cellStyle name="SAPBEXaggData 5 3 2 2" xfId="23874" xr:uid="{00000000-0005-0000-0000-00003D0E0000}"/>
    <cellStyle name="SAPBEXaggData 5 3 3" xfId="10669" xr:uid="{00000000-0005-0000-0000-00003E0E0000}"/>
    <cellStyle name="SAPBEXaggData 5 3 3 2" xfId="26538" xr:uid="{00000000-0005-0000-0000-00003F0E0000}"/>
    <cellStyle name="SAPBEXaggData 5 3 4" xfId="10370" xr:uid="{00000000-0005-0000-0000-0000400E0000}"/>
    <cellStyle name="SAPBEXaggData 5 3 4 2" xfId="26308" xr:uid="{00000000-0005-0000-0000-0000410E0000}"/>
    <cellStyle name="SAPBEXaggData 5 3 5" xfId="16021" xr:uid="{00000000-0005-0000-0000-0000420E0000}"/>
    <cellStyle name="SAPBEXaggData 5 3 5 2" xfId="31160" xr:uid="{00000000-0005-0000-0000-0000430E0000}"/>
    <cellStyle name="SAPBEXaggData 5 3 6" xfId="18635" xr:uid="{00000000-0005-0000-0000-0000440E0000}"/>
    <cellStyle name="SAPBEXaggData 5 3 6 2" xfId="33583" xr:uid="{00000000-0005-0000-0000-0000450E0000}"/>
    <cellStyle name="SAPBEXaggData 5 3 7" xfId="20979" xr:uid="{00000000-0005-0000-0000-0000460E0000}"/>
    <cellStyle name="SAPBEXaggData 5 3 7 2" xfId="35905" xr:uid="{00000000-0005-0000-0000-0000470E0000}"/>
    <cellStyle name="SAPBEXaggData 5 3 8" xfId="6144" xr:uid="{00000000-0005-0000-0000-0000480E0000}"/>
    <cellStyle name="SAPBEXaggData 5 4" xfId="4850" xr:uid="{00000000-0005-0000-0000-0000490E0000}"/>
    <cellStyle name="SAPBEXaggData 5 4 2" xfId="10005" xr:uid="{00000000-0005-0000-0000-00004A0E0000}"/>
    <cellStyle name="SAPBEXaggData 5 4 2 2" xfId="25996" xr:uid="{00000000-0005-0000-0000-00004B0E0000}"/>
    <cellStyle name="SAPBEXaggData 5 4 3" xfId="12823" xr:uid="{00000000-0005-0000-0000-00004C0E0000}"/>
    <cellStyle name="SAPBEXaggData 5 4 3 2" xfId="28667" xr:uid="{00000000-0005-0000-0000-00004D0E0000}"/>
    <cellStyle name="SAPBEXaggData 5 4 4" xfId="13676" xr:uid="{00000000-0005-0000-0000-00004E0E0000}"/>
    <cellStyle name="SAPBEXaggData 5 4 4 2" xfId="29297" xr:uid="{00000000-0005-0000-0000-00004F0E0000}"/>
    <cellStyle name="SAPBEXaggData 5 4 5" xfId="18146" xr:uid="{00000000-0005-0000-0000-0000500E0000}"/>
    <cellStyle name="SAPBEXaggData 5 4 5 2" xfId="33262" xr:uid="{00000000-0005-0000-0000-0000510E0000}"/>
    <cellStyle name="SAPBEXaggData 5 4 6" xfId="20754" xr:uid="{00000000-0005-0000-0000-0000520E0000}"/>
    <cellStyle name="SAPBEXaggData 5 4 6 2" xfId="35691" xr:uid="{00000000-0005-0000-0000-0000530E0000}"/>
    <cellStyle name="SAPBEXaggData 5 4 7" xfId="5228" xr:uid="{00000000-0005-0000-0000-0000540E0000}"/>
    <cellStyle name="SAPBEXaggData 5 4 7 2" xfId="22544" xr:uid="{00000000-0005-0000-0000-0000550E0000}"/>
    <cellStyle name="SAPBEXaggData 5 5" xfId="5178" xr:uid="{00000000-0005-0000-0000-0000560E0000}"/>
    <cellStyle name="SAPBEXaggData 5 5 2" xfId="37227" xr:uid="{00000000-0005-0000-0000-0000570E0000}"/>
    <cellStyle name="SAPBEXaggData 5 6" xfId="5720" xr:uid="{00000000-0005-0000-0000-0000580E0000}"/>
    <cellStyle name="SAPBEXaggData 5 7" xfId="12973" xr:uid="{00000000-0005-0000-0000-0000590E0000}"/>
    <cellStyle name="SAPBEXaggData 5 8" xfId="12939" xr:uid="{00000000-0005-0000-0000-00005A0E0000}"/>
    <cellStyle name="SAPBEXaggData 5 9" xfId="6923" xr:uid="{00000000-0005-0000-0000-00005B0E0000}"/>
    <cellStyle name="SAPBEXaggData 6" xfId="556" xr:uid="{00000000-0005-0000-0000-00005C0E0000}"/>
    <cellStyle name="SAPBEXaggData 6 10" xfId="18596" xr:uid="{00000000-0005-0000-0000-00005D0E0000}"/>
    <cellStyle name="SAPBEXaggData 6 10 2" xfId="33551" xr:uid="{00000000-0005-0000-0000-00005E0E0000}"/>
    <cellStyle name="SAPBEXaggData 6 11" xfId="4978" xr:uid="{00000000-0005-0000-0000-00005F0E0000}"/>
    <cellStyle name="SAPBEXaggData 6 12" xfId="37933" xr:uid="{00000000-0005-0000-0000-0000600E0000}"/>
    <cellStyle name="SAPBEXaggData 6 2" xfId="2670" xr:uid="{00000000-0005-0000-0000-0000610E0000}"/>
    <cellStyle name="SAPBEXaggData 6 2 2" xfId="4847" xr:uid="{00000000-0005-0000-0000-0000620E0000}"/>
    <cellStyle name="SAPBEXaggData 6 2 2 2" xfId="10002" xr:uid="{00000000-0005-0000-0000-0000630E0000}"/>
    <cellStyle name="SAPBEXaggData 6 2 2 2 2" xfId="25993" xr:uid="{00000000-0005-0000-0000-0000640E0000}"/>
    <cellStyle name="SAPBEXaggData 6 2 2 3" xfId="12820" xr:uid="{00000000-0005-0000-0000-0000650E0000}"/>
    <cellStyle name="SAPBEXaggData 6 2 2 3 2" xfId="28664" xr:uid="{00000000-0005-0000-0000-0000660E0000}"/>
    <cellStyle name="SAPBEXaggData 6 2 2 4" xfId="7590" xr:uid="{00000000-0005-0000-0000-0000670E0000}"/>
    <cellStyle name="SAPBEXaggData 6 2 2 4 2" xfId="23735" xr:uid="{00000000-0005-0000-0000-0000680E0000}"/>
    <cellStyle name="SAPBEXaggData 6 2 2 5" xfId="18143" xr:uid="{00000000-0005-0000-0000-0000690E0000}"/>
    <cellStyle name="SAPBEXaggData 6 2 2 5 2" xfId="33259" xr:uid="{00000000-0005-0000-0000-00006A0E0000}"/>
    <cellStyle name="SAPBEXaggData 6 2 2 6" xfId="20751" xr:uid="{00000000-0005-0000-0000-00006B0E0000}"/>
    <cellStyle name="SAPBEXaggData 6 2 2 6 2" xfId="35688" xr:uid="{00000000-0005-0000-0000-00006C0E0000}"/>
    <cellStyle name="SAPBEXaggData 6 2 2 7" xfId="18604" xr:uid="{00000000-0005-0000-0000-00006D0E0000}"/>
    <cellStyle name="SAPBEXaggData 6 2 2 7 2" xfId="33558" xr:uid="{00000000-0005-0000-0000-00006E0E0000}"/>
    <cellStyle name="SAPBEXaggData 6 2 3" xfId="7846" xr:uid="{00000000-0005-0000-0000-00006F0E0000}"/>
    <cellStyle name="SAPBEXaggData 6 2 3 2" xfId="23877" xr:uid="{00000000-0005-0000-0000-0000700E0000}"/>
    <cellStyle name="SAPBEXaggData 6 2 4" xfId="10672" xr:uid="{00000000-0005-0000-0000-0000710E0000}"/>
    <cellStyle name="SAPBEXaggData 6 2 4 2" xfId="26541" xr:uid="{00000000-0005-0000-0000-0000720E0000}"/>
    <cellStyle name="SAPBEXaggData 6 2 5" xfId="15483" xr:uid="{00000000-0005-0000-0000-0000730E0000}"/>
    <cellStyle name="SAPBEXaggData 6 2 5 2" xfId="30847" xr:uid="{00000000-0005-0000-0000-0000740E0000}"/>
    <cellStyle name="SAPBEXaggData 6 2 6" xfId="16024" xr:uid="{00000000-0005-0000-0000-0000750E0000}"/>
    <cellStyle name="SAPBEXaggData 6 2 6 2" xfId="31163" xr:uid="{00000000-0005-0000-0000-0000760E0000}"/>
    <cellStyle name="SAPBEXaggData 6 2 7" xfId="18638" xr:uid="{00000000-0005-0000-0000-0000770E0000}"/>
    <cellStyle name="SAPBEXaggData 6 2 7 2" xfId="33586" xr:uid="{00000000-0005-0000-0000-0000780E0000}"/>
    <cellStyle name="SAPBEXaggData 6 3" xfId="2669" xr:uid="{00000000-0005-0000-0000-0000790E0000}"/>
    <cellStyle name="SAPBEXaggData 6 3 2" xfId="7845" xr:uid="{00000000-0005-0000-0000-00007A0E0000}"/>
    <cellStyle name="SAPBEXaggData 6 3 2 2" xfId="23876" xr:uid="{00000000-0005-0000-0000-00007B0E0000}"/>
    <cellStyle name="SAPBEXaggData 6 3 3" xfId="10671" xr:uid="{00000000-0005-0000-0000-00007C0E0000}"/>
    <cellStyle name="SAPBEXaggData 6 3 3 2" xfId="26540" xr:uid="{00000000-0005-0000-0000-00007D0E0000}"/>
    <cellStyle name="SAPBEXaggData 6 3 4" xfId="10551" xr:uid="{00000000-0005-0000-0000-00007E0E0000}"/>
    <cellStyle name="SAPBEXaggData 6 3 4 2" xfId="26472" xr:uid="{00000000-0005-0000-0000-00007F0E0000}"/>
    <cellStyle name="SAPBEXaggData 6 3 5" xfId="16023" xr:uid="{00000000-0005-0000-0000-0000800E0000}"/>
    <cellStyle name="SAPBEXaggData 6 3 5 2" xfId="31162" xr:uid="{00000000-0005-0000-0000-0000810E0000}"/>
    <cellStyle name="SAPBEXaggData 6 3 6" xfId="18637" xr:uid="{00000000-0005-0000-0000-0000820E0000}"/>
    <cellStyle name="SAPBEXaggData 6 3 6 2" xfId="33585" xr:uid="{00000000-0005-0000-0000-0000830E0000}"/>
    <cellStyle name="SAPBEXaggData 6 3 7" xfId="20981" xr:uid="{00000000-0005-0000-0000-0000840E0000}"/>
    <cellStyle name="SAPBEXaggData 6 3 7 2" xfId="35907" xr:uid="{00000000-0005-0000-0000-0000850E0000}"/>
    <cellStyle name="SAPBEXaggData 6 3 8" xfId="6146" xr:uid="{00000000-0005-0000-0000-0000860E0000}"/>
    <cellStyle name="SAPBEXaggData 6 4" xfId="4848" xr:uid="{00000000-0005-0000-0000-0000870E0000}"/>
    <cellStyle name="SAPBEXaggData 6 4 2" xfId="10003" xr:uid="{00000000-0005-0000-0000-0000880E0000}"/>
    <cellStyle name="SAPBEXaggData 6 4 2 2" xfId="25994" xr:uid="{00000000-0005-0000-0000-0000890E0000}"/>
    <cellStyle name="SAPBEXaggData 6 4 3" xfId="12821" xr:uid="{00000000-0005-0000-0000-00008A0E0000}"/>
    <cellStyle name="SAPBEXaggData 6 4 3 2" xfId="28665" xr:uid="{00000000-0005-0000-0000-00008B0E0000}"/>
    <cellStyle name="SAPBEXaggData 6 4 4" xfId="7494" xr:uid="{00000000-0005-0000-0000-00008C0E0000}"/>
    <cellStyle name="SAPBEXaggData 6 4 4 2" xfId="23671" xr:uid="{00000000-0005-0000-0000-00008D0E0000}"/>
    <cellStyle name="SAPBEXaggData 6 4 5" xfId="18144" xr:uid="{00000000-0005-0000-0000-00008E0E0000}"/>
    <cellStyle name="SAPBEXaggData 6 4 5 2" xfId="33260" xr:uid="{00000000-0005-0000-0000-00008F0E0000}"/>
    <cellStyle name="SAPBEXaggData 6 4 6" xfId="20752" xr:uid="{00000000-0005-0000-0000-0000900E0000}"/>
    <cellStyle name="SAPBEXaggData 6 4 6 2" xfId="35689" xr:uid="{00000000-0005-0000-0000-0000910E0000}"/>
    <cellStyle name="SAPBEXaggData 6 4 7" xfId="15117" xr:uid="{00000000-0005-0000-0000-0000920E0000}"/>
    <cellStyle name="SAPBEXaggData 6 4 7 2" xfId="30540" xr:uid="{00000000-0005-0000-0000-0000930E0000}"/>
    <cellStyle name="SAPBEXaggData 6 5" xfId="5680" xr:uid="{00000000-0005-0000-0000-0000940E0000}"/>
    <cellStyle name="SAPBEXaggData 6 5 2" xfId="22767" xr:uid="{00000000-0005-0000-0000-0000950E0000}"/>
    <cellStyle name="SAPBEXaggData 6 6" xfId="5229" xr:uid="{00000000-0005-0000-0000-0000960E0000}"/>
    <cellStyle name="SAPBEXaggData 6 6 2" xfId="22545" xr:uid="{00000000-0005-0000-0000-0000970E0000}"/>
    <cellStyle name="SAPBEXaggData 6 7" xfId="12960" xr:uid="{00000000-0005-0000-0000-0000980E0000}"/>
    <cellStyle name="SAPBEXaggData 6 7 2" xfId="28784" xr:uid="{00000000-0005-0000-0000-0000990E0000}"/>
    <cellStyle name="SAPBEXaggData 6 8" xfId="7245" xr:uid="{00000000-0005-0000-0000-00009A0E0000}"/>
    <cellStyle name="SAPBEXaggData 6 8 2" xfId="23501" xr:uid="{00000000-0005-0000-0000-00009B0E0000}"/>
    <cellStyle name="SAPBEXaggData 6 9" xfId="15975" xr:uid="{00000000-0005-0000-0000-00009C0E0000}"/>
    <cellStyle name="SAPBEXaggData 6 9 2" xfId="31134" xr:uid="{00000000-0005-0000-0000-00009D0E0000}"/>
    <cellStyle name="SAPBEXaggData 7" xfId="557" xr:uid="{00000000-0005-0000-0000-00009E0E0000}"/>
    <cellStyle name="SAPBEXaggData 7 10" xfId="8964" xr:uid="{00000000-0005-0000-0000-00009F0E0000}"/>
    <cellStyle name="SAPBEXaggData 7 11" xfId="22286" xr:uid="{00000000-0005-0000-0000-0000A00E0000}"/>
    <cellStyle name="SAPBEXaggData 7 2" xfId="558" xr:uid="{00000000-0005-0000-0000-0000A10E0000}"/>
    <cellStyle name="SAPBEXaggData 7 2 10" xfId="22287" xr:uid="{00000000-0005-0000-0000-0000A20E0000}"/>
    <cellStyle name="SAPBEXaggData 7 2 2" xfId="2672" xr:uid="{00000000-0005-0000-0000-0000A30E0000}"/>
    <cellStyle name="SAPBEXaggData 7 2 2 2" xfId="7848" xr:uid="{00000000-0005-0000-0000-0000A40E0000}"/>
    <cellStyle name="SAPBEXaggData 7 2 2 2 2" xfId="23879" xr:uid="{00000000-0005-0000-0000-0000A50E0000}"/>
    <cellStyle name="SAPBEXaggData 7 2 2 3" xfId="10674" xr:uid="{00000000-0005-0000-0000-0000A60E0000}"/>
    <cellStyle name="SAPBEXaggData 7 2 2 3 2" xfId="26543" xr:uid="{00000000-0005-0000-0000-0000A70E0000}"/>
    <cellStyle name="SAPBEXaggData 7 2 2 4" xfId="13065" xr:uid="{00000000-0005-0000-0000-0000A80E0000}"/>
    <cellStyle name="SAPBEXaggData 7 2 2 4 2" xfId="28849" xr:uid="{00000000-0005-0000-0000-0000A90E0000}"/>
    <cellStyle name="SAPBEXaggData 7 2 2 5" xfId="16026" xr:uid="{00000000-0005-0000-0000-0000AA0E0000}"/>
    <cellStyle name="SAPBEXaggData 7 2 2 5 2" xfId="31165" xr:uid="{00000000-0005-0000-0000-0000AB0E0000}"/>
    <cellStyle name="SAPBEXaggData 7 2 2 6" xfId="18640" xr:uid="{00000000-0005-0000-0000-0000AC0E0000}"/>
    <cellStyle name="SAPBEXaggData 7 2 2 6 2" xfId="33588" xr:uid="{00000000-0005-0000-0000-0000AD0E0000}"/>
    <cellStyle name="SAPBEXaggData 7 2 2 7" xfId="20983" xr:uid="{00000000-0005-0000-0000-0000AE0E0000}"/>
    <cellStyle name="SAPBEXaggData 7 2 2 7 2" xfId="35909" xr:uid="{00000000-0005-0000-0000-0000AF0E0000}"/>
    <cellStyle name="SAPBEXaggData 7 2 2 8" xfId="6148" xr:uid="{00000000-0005-0000-0000-0000B00E0000}"/>
    <cellStyle name="SAPBEXaggData 7 2 3" xfId="4845" xr:uid="{00000000-0005-0000-0000-0000B10E0000}"/>
    <cellStyle name="SAPBEXaggData 7 2 3 2" xfId="10000" xr:uid="{00000000-0005-0000-0000-0000B20E0000}"/>
    <cellStyle name="SAPBEXaggData 7 2 3 2 2" xfId="25991" xr:uid="{00000000-0005-0000-0000-0000B30E0000}"/>
    <cellStyle name="SAPBEXaggData 7 2 3 3" xfId="12818" xr:uid="{00000000-0005-0000-0000-0000B40E0000}"/>
    <cellStyle name="SAPBEXaggData 7 2 3 3 2" xfId="28662" xr:uid="{00000000-0005-0000-0000-0000B50E0000}"/>
    <cellStyle name="SAPBEXaggData 7 2 3 4" xfId="13675" xr:uid="{00000000-0005-0000-0000-0000B60E0000}"/>
    <cellStyle name="SAPBEXaggData 7 2 3 4 2" xfId="29296" xr:uid="{00000000-0005-0000-0000-0000B70E0000}"/>
    <cellStyle name="SAPBEXaggData 7 2 3 5" xfId="18141" xr:uid="{00000000-0005-0000-0000-0000B80E0000}"/>
    <cellStyle name="SAPBEXaggData 7 2 3 5 2" xfId="33257" xr:uid="{00000000-0005-0000-0000-0000B90E0000}"/>
    <cellStyle name="SAPBEXaggData 7 2 3 6" xfId="20749" xr:uid="{00000000-0005-0000-0000-0000BA0E0000}"/>
    <cellStyle name="SAPBEXaggData 7 2 3 6 2" xfId="35686" xr:uid="{00000000-0005-0000-0000-0000BB0E0000}"/>
    <cellStyle name="SAPBEXaggData 7 2 3 7" xfId="16090" xr:uid="{00000000-0005-0000-0000-0000BC0E0000}"/>
    <cellStyle name="SAPBEXaggData 7 2 3 7 2" xfId="31229" xr:uid="{00000000-0005-0000-0000-0000BD0E0000}"/>
    <cellStyle name="SAPBEXaggData 7 2 4" xfId="5678" xr:uid="{00000000-0005-0000-0000-0000BE0E0000}"/>
    <cellStyle name="SAPBEXaggData 7 2 4 2" xfId="37067" xr:uid="{00000000-0005-0000-0000-0000BF0E0000}"/>
    <cellStyle name="SAPBEXaggData 7 2 5" xfId="5722" xr:uid="{00000000-0005-0000-0000-0000C00E0000}"/>
    <cellStyle name="SAPBEXaggData 7 2 6" xfId="6638" xr:uid="{00000000-0005-0000-0000-0000C10E0000}"/>
    <cellStyle name="SAPBEXaggData 7 2 7" xfId="10646" xr:uid="{00000000-0005-0000-0000-0000C20E0000}"/>
    <cellStyle name="SAPBEXaggData 7 2 8" xfId="15974" xr:uid="{00000000-0005-0000-0000-0000C30E0000}"/>
    <cellStyle name="SAPBEXaggData 7 2 9" xfId="18595" xr:uid="{00000000-0005-0000-0000-0000C40E0000}"/>
    <cellStyle name="SAPBEXaggData 7 3" xfId="2671" xr:uid="{00000000-0005-0000-0000-0000C50E0000}"/>
    <cellStyle name="SAPBEXaggData 7 3 2" xfId="7847" xr:uid="{00000000-0005-0000-0000-0000C60E0000}"/>
    <cellStyle name="SAPBEXaggData 7 3 2 2" xfId="23878" xr:uid="{00000000-0005-0000-0000-0000C70E0000}"/>
    <cellStyle name="SAPBEXaggData 7 3 3" xfId="10673" xr:uid="{00000000-0005-0000-0000-0000C80E0000}"/>
    <cellStyle name="SAPBEXaggData 7 3 3 2" xfId="26542" xr:uid="{00000000-0005-0000-0000-0000C90E0000}"/>
    <cellStyle name="SAPBEXaggData 7 3 4" xfId="10447" xr:uid="{00000000-0005-0000-0000-0000CA0E0000}"/>
    <cellStyle name="SAPBEXaggData 7 3 4 2" xfId="26370" xr:uid="{00000000-0005-0000-0000-0000CB0E0000}"/>
    <cellStyle name="SAPBEXaggData 7 3 5" xfId="16025" xr:uid="{00000000-0005-0000-0000-0000CC0E0000}"/>
    <cellStyle name="SAPBEXaggData 7 3 5 2" xfId="31164" xr:uid="{00000000-0005-0000-0000-0000CD0E0000}"/>
    <cellStyle name="SAPBEXaggData 7 3 6" xfId="18639" xr:uid="{00000000-0005-0000-0000-0000CE0E0000}"/>
    <cellStyle name="SAPBEXaggData 7 3 6 2" xfId="33587" xr:uid="{00000000-0005-0000-0000-0000CF0E0000}"/>
    <cellStyle name="SAPBEXaggData 7 3 7" xfId="20982" xr:uid="{00000000-0005-0000-0000-0000D00E0000}"/>
    <cellStyle name="SAPBEXaggData 7 3 7 2" xfId="35908" xr:uid="{00000000-0005-0000-0000-0000D10E0000}"/>
    <cellStyle name="SAPBEXaggData 7 3 8" xfId="6147" xr:uid="{00000000-0005-0000-0000-0000D20E0000}"/>
    <cellStyle name="SAPBEXaggData 7 4" xfId="4846" xr:uid="{00000000-0005-0000-0000-0000D30E0000}"/>
    <cellStyle name="SAPBEXaggData 7 4 2" xfId="10001" xr:uid="{00000000-0005-0000-0000-0000D40E0000}"/>
    <cellStyle name="SAPBEXaggData 7 4 2 2" xfId="25992" xr:uid="{00000000-0005-0000-0000-0000D50E0000}"/>
    <cellStyle name="SAPBEXaggData 7 4 3" xfId="12819" xr:uid="{00000000-0005-0000-0000-0000D60E0000}"/>
    <cellStyle name="SAPBEXaggData 7 4 3 2" xfId="28663" xr:uid="{00000000-0005-0000-0000-0000D70E0000}"/>
    <cellStyle name="SAPBEXaggData 7 4 4" xfId="15191" xr:uid="{00000000-0005-0000-0000-0000D80E0000}"/>
    <cellStyle name="SAPBEXaggData 7 4 4 2" xfId="30604" xr:uid="{00000000-0005-0000-0000-0000D90E0000}"/>
    <cellStyle name="SAPBEXaggData 7 4 5" xfId="18142" xr:uid="{00000000-0005-0000-0000-0000DA0E0000}"/>
    <cellStyle name="SAPBEXaggData 7 4 5 2" xfId="33258" xr:uid="{00000000-0005-0000-0000-0000DB0E0000}"/>
    <cellStyle name="SAPBEXaggData 7 4 6" xfId="20750" xr:uid="{00000000-0005-0000-0000-0000DC0E0000}"/>
    <cellStyle name="SAPBEXaggData 7 4 6 2" xfId="35687" xr:uid="{00000000-0005-0000-0000-0000DD0E0000}"/>
    <cellStyle name="SAPBEXaggData 7 4 7" xfId="13078" xr:uid="{00000000-0005-0000-0000-0000DE0E0000}"/>
    <cellStyle name="SAPBEXaggData 7 4 7 2" xfId="28858" xr:uid="{00000000-0005-0000-0000-0000DF0E0000}"/>
    <cellStyle name="SAPBEXaggData 7 5" xfId="5679" xr:uid="{00000000-0005-0000-0000-0000E00E0000}"/>
    <cellStyle name="SAPBEXaggData 7 5 2" xfId="37225" xr:uid="{00000000-0005-0000-0000-0000E10E0000}"/>
    <cellStyle name="SAPBEXaggData 7 6" xfId="5721" xr:uid="{00000000-0005-0000-0000-0000E20E0000}"/>
    <cellStyle name="SAPBEXaggData 7 7" xfId="13294" xr:uid="{00000000-0005-0000-0000-0000E30E0000}"/>
    <cellStyle name="SAPBEXaggData 7 8" xfId="6965" xr:uid="{00000000-0005-0000-0000-0000E40E0000}"/>
    <cellStyle name="SAPBEXaggData 7 9" xfId="13926" xr:uid="{00000000-0005-0000-0000-0000E50E0000}"/>
    <cellStyle name="SAPBEXaggData 8" xfId="559" xr:uid="{00000000-0005-0000-0000-0000E60E0000}"/>
    <cellStyle name="SAPBEXaggData 8 10" xfId="13262" xr:uid="{00000000-0005-0000-0000-0000E70E0000}"/>
    <cellStyle name="SAPBEXaggData 8 11" xfId="22288" xr:uid="{00000000-0005-0000-0000-0000E80E0000}"/>
    <cellStyle name="SAPBEXaggData 8 2" xfId="560" xr:uid="{00000000-0005-0000-0000-0000E90E0000}"/>
    <cellStyle name="SAPBEXaggData 8 2 2" xfId="5676" xr:uid="{00000000-0005-0000-0000-0000EA0E0000}"/>
    <cellStyle name="SAPBEXaggData 8 2 2 2" xfId="37224" xr:uid="{00000000-0005-0000-0000-0000EB0E0000}"/>
    <cellStyle name="SAPBEXaggData 8 2 3" xfId="5723" xr:uid="{00000000-0005-0000-0000-0000EC0E0000}"/>
    <cellStyle name="SAPBEXaggData 8 2 4" xfId="7063" xr:uid="{00000000-0005-0000-0000-0000ED0E0000}"/>
    <cellStyle name="SAPBEXaggData 8 2 5" xfId="5814" xr:uid="{00000000-0005-0000-0000-0000EE0E0000}"/>
    <cellStyle name="SAPBEXaggData 8 2 6" xfId="13406" xr:uid="{00000000-0005-0000-0000-0000EF0E0000}"/>
    <cellStyle name="SAPBEXaggData 8 2 7" xfId="15441" xr:uid="{00000000-0005-0000-0000-0000F00E0000}"/>
    <cellStyle name="SAPBEXaggData 8 2 8" xfId="22289" xr:uid="{00000000-0005-0000-0000-0000F10E0000}"/>
    <cellStyle name="SAPBEXaggData 8 3" xfId="2673" xr:uid="{00000000-0005-0000-0000-0000F20E0000}"/>
    <cellStyle name="SAPBEXaggData 8 3 2" xfId="7849" xr:uid="{00000000-0005-0000-0000-0000F30E0000}"/>
    <cellStyle name="SAPBEXaggData 8 3 2 2" xfId="23880" xr:uid="{00000000-0005-0000-0000-0000F40E0000}"/>
    <cellStyle name="SAPBEXaggData 8 3 3" xfId="10675" xr:uid="{00000000-0005-0000-0000-0000F50E0000}"/>
    <cellStyle name="SAPBEXaggData 8 3 3 2" xfId="26544" xr:uid="{00000000-0005-0000-0000-0000F60E0000}"/>
    <cellStyle name="SAPBEXaggData 8 3 4" xfId="6956" xr:uid="{00000000-0005-0000-0000-0000F70E0000}"/>
    <cellStyle name="SAPBEXaggData 8 3 4 2" xfId="23355" xr:uid="{00000000-0005-0000-0000-0000F80E0000}"/>
    <cellStyle name="SAPBEXaggData 8 3 5" xfId="16027" xr:uid="{00000000-0005-0000-0000-0000F90E0000}"/>
    <cellStyle name="SAPBEXaggData 8 3 5 2" xfId="31166" xr:uid="{00000000-0005-0000-0000-0000FA0E0000}"/>
    <cellStyle name="SAPBEXaggData 8 3 6" xfId="18641" xr:uid="{00000000-0005-0000-0000-0000FB0E0000}"/>
    <cellStyle name="SAPBEXaggData 8 3 6 2" xfId="33589" xr:uid="{00000000-0005-0000-0000-0000FC0E0000}"/>
    <cellStyle name="SAPBEXaggData 8 3 7" xfId="20984" xr:uid="{00000000-0005-0000-0000-0000FD0E0000}"/>
    <cellStyle name="SAPBEXaggData 8 3 7 2" xfId="35910" xr:uid="{00000000-0005-0000-0000-0000FE0E0000}"/>
    <cellStyle name="SAPBEXaggData 8 3 8" xfId="6149" xr:uid="{00000000-0005-0000-0000-0000FF0E0000}"/>
    <cellStyle name="SAPBEXaggData 8 4" xfId="4844" xr:uid="{00000000-0005-0000-0000-0000000F0000}"/>
    <cellStyle name="SAPBEXaggData 8 4 2" xfId="9999" xr:uid="{00000000-0005-0000-0000-0000010F0000}"/>
    <cellStyle name="SAPBEXaggData 8 4 2 2" xfId="25990" xr:uid="{00000000-0005-0000-0000-0000020F0000}"/>
    <cellStyle name="SAPBEXaggData 8 4 3" xfId="12817" xr:uid="{00000000-0005-0000-0000-0000030F0000}"/>
    <cellStyle name="SAPBEXaggData 8 4 3 2" xfId="28661" xr:uid="{00000000-0005-0000-0000-0000040F0000}"/>
    <cellStyle name="SAPBEXaggData 8 4 4" xfId="12848" xr:uid="{00000000-0005-0000-0000-0000050F0000}"/>
    <cellStyle name="SAPBEXaggData 8 4 4 2" xfId="28690" xr:uid="{00000000-0005-0000-0000-0000060F0000}"/>
    <cellStyle name="SAPBEXaggData 8 4 5" xfId="18140" xr:uid="{00000000-0005-0000-0000-0000070F0000}"/>
    <cellStyle name="SAPBEXaggData 8 4 5 2" xfId="33256" xr:uid="{00000000-0005-0000-0000-0000080F0000}"/>
    <cellStyle name="SAPBEXaggData 8 4 6" xfId="20748" xr:uid="{00000000-0005-0000-0000-0000090F0000}"/>
    <cellStyle name="SAPBEXaggData 8 4 6 2" xfId="35685" xr:uid="{00000000-0005-0000-0000-00000A0F0000}"/>
    <cellStyle name="SAPBEXaggData 8 4 7" xfId="14766" xr:uid="{00000000-0005-0000-0000-00000B0F0000}"/>
    <cellStyle name="SAPBEXaggData 8 4 7 2" xfId="30219" xr:uid="{00000000-0005-0000-0000-00000C0F0000}"/>
    <cellStyle name="SAPBEXaggData 8 5" xfId="5677" xr:uid="{00000000-0005-0000-0000-00000D0F0000}"/>
    <cellStyle name="SAPBEXaggData 8 5 2" xfId="37814" xr:uid="{00000000-0005-0000-0000-00000E0F0000}"/>
    <cellStyle name="SAPBEXaggData 8 6" xfId="6910" xr:uid="{00000000-0005-0000-0000-00000F0F0000}"/>
    <cellStyle name="SAPBEXaggData 8 7" xfId="13295" xr:uid="{00000000-0005-0000-0000-0000100F0000}"/>
    <cellStyle name="SAPBEXaggData 8 8" xfId="14720" xr:uid="{00000000-0005-0000-0000-0000110F0000}"/>
    <cellStyle name="SAPBEXaggData 8 9" xfId="7049" xr:uid="{00000000-0005-0000-0000-0000120F0000}"/>
    <cellStyle name="SAPBEXaggData 9" xfId="561" xr:uid="{00000000-0005-0000-0000-0000130F0000}"/>
    <cellStyle name="SAPBEXaggData 9 10" xfId="14148" xr:uid="{00000000-0005-0000-0000-0000140F0000}"/>
    <cellStyle name="SAPBEXaggData 9 11" xfId="22290" xr:uid="{00000000-0005-0000-0000-0000150F0000}"/>
    <cellStyle name="SAPBEXaggData 9 2" xfId="562" xr:uid="{00000000-0005-0000-0000-0000160F0000}"/>
    <cellStyle name="SAPBEXaggData 9 2 2" xfId="5674" xr:uid="{00000000-0005-0000-0000-0000170F0000}"/>
    <cellStyle name="SAPBEXaggData 9 2 2 2" xfId="37222" xr:uid="{00000000-0005-0000-0000-0000180F0000}"/>
    <cellStyle name="SAPBEXaggData 9 2 3" xfId="5725" xr:uid="{00000000-0005-0000-0000-0000190F0000}"/>
    <cellStyle name="SAPBEXaggData 9 2 4" xfId="7062" xr:uid="{00000000-0005-0000-0000-00001A0F0000}"/>
    <cellStyle name="SAPBEXaggData 9 2 5" xfId="12967" xr:uid="{00000000-0005-0000-0000-00001B0F0000}"/>
    <cellStyle name="SAPBEXaggData 9 2 6" xfId="13407" xr:uid="{00000000-0005-0000-0000-00001C0F0000}"/>
    <cellStyle name="SAPBEXaggData 9 2 7" xfId="12969" xr:uid="{00000000-0005-0000-0000-00001D0F0000}"/>
    <cellStyle name="SAPBEXaggData 9 2 8" xfId="22291" xr:uid="{00000000-0005-0000-0000-00001E0F0000}"/>
    <cellStyle name="SAPBEXaggData 9 3" xfId="2674" xr:uid="{00000000-0005-0000-0000-00001F0F0000}"/>
    <cellStyle name="SAPBEXaggData 9 3 2" xfId="7850" xr:uid="{00000000-0005-0000-0000-0000200F0000}"/>
    <cellStyle name="SAPBEXaggData 9 3 2 2" xfId="23881" xr:uid="{00000000-0005-0000-0000-0000210F0000}"/>
    <cellStyle name="SAPBEXaggData 9 3 3" xfId="10676" xr:uid="{00000000-0005-0000-0000-0000220F0000}"/>
    <cellStyle name="SAPBEXaggData 9 3 3 2" xfId="26545" xr:uid="{00000000-0005-0000-0000-0000230F0000}"/>
    <cellStyle name="SAPBEXaggData 9 3 4" xfId="6934" xr:uid="{00000000-0005-0000-0000-0000240F0000}"/>
    <cellStyle name="SAPBEXaggData 9 3 4 2" xfId="23340" xr:uid="{00000000-0005-0000-0000-0000250F0000}"/>
    <cellStyle name="SAPBEXaggData 9 3 5" xfId="16028" xr:uid="{00000000-0005-0000-0000-0000260F0000}"/>
    <cellStyle name="SAPBEXaggData 9 3 5 2" xfId="31167" xr:uid="{00000000-0005-0000-0000-0000270F0000}"/>
    <cellStyle name="SAPBEXaggData 9 3 6" xfId="18642" xr:uid="{00000000-0005-0000-0000-0000280F0000}"/>
    <cellStyle name="SAPBEXaggData 9 3 6 2" xfId="33590" xr:uid="{00000000-0005-0000-0000-0000290F0000}"/>
    <cellStyle name="SAPBEXaggData 9 3 7" xfId="20985" xr:uid="{00000000-0005-0000-0000-00002A0F0000}"/>
    <cellStyle name="SAPBEXaggData 9 3 7 2" xfId="35911" xr:uid="{00000000-0005-0000-0000-00002B0F0000}"/>
    <cellStyle name="SAPBEXaggData 9 3 8" xfId="6150" xr:uid="{00000000-0005-0000-0000-00002C0F0000}"/>
    <cellStyle name="SAPBEXaggData 9 4" xfId="4843" xr:uid="{00000000-0005-0000-0000-00002D0F0000}"/>
    <cellStyle name="SAPBEXaggData 9 4 2" xfId="9998" xr:uid="{00000000-0005-0000-0000-00002E0F0000}"/>
    <cellStyle name="SAPBEXaggData 9 4 2 2" xfId="25989" xr:uid="{00000000-0005-0000-0000-00002F0F0000}"/>
    <cellStyle name="SAPBEXaggData 9 4 3" xfId="12816" xr:uid="{00000000-0005-0000-0000-0000300F0000}"/>
    <cellStyle name="SAPBEXaggData 9 4 3 2" xfId="28660" xr:uid="{00000000-0005-0000-0000-0000310F0000}"/>
    <cellStyle name="SAPBEXaggData 9 4 4" xfId="15192" xr:uid="{00000000-0005-0000-0000-0000320F0000}"/>
    <cellStyle name="SAPBEXaggData 9 4 4 2" xfId="30605" xr:uid="{00000000-0005-0000-0000-0000330F0000}"/>
    <cellStyle name="SAPBEXaggData 9 4 5" xfId="18139" xr:uid="{00000000-0005-0000-0000-0000340F0000}"/>
    <cellStyle name="SAPBEXaggData 9 4 5 2" xfId="33255" xr:uid="{00000000-0005-0000-0000-0000350F0000}"/>
    <cellStyle name="SAPBEXaggData 9 4 6" xfId="20747" xr:uid="{00000000-0005-0000-0000-0000360F0000}"/>
    <cellStyle name="SAPBEXaggData 9 4 6 2" xfId="35684" xr:uid="{00000000-0005-0000-0000-0000370F0000}"/>
    <cellStyle name="SAPBEXaggData 9 4 7" xfId="13458" xr:uid="{00000000-0005-0000-0000-0000380F0000}"/>
    <cellStyle name="SAPBEXaggData 9 4 7 2" xfId="29108" xr:uid="{00000000-0005-0000-0000-0000390F0000}"/>
    <cellStyle name="SAPBEXaggData 9 5" xfId="5675" xr:uid="{00000000-0005-0000-0000-00003A0F0000}"/>
    <cellStyle name="SAPBEXaggData 9 5 2" xfId="37223" xr:uid="{00000000-0005-0000-0000-00003B0F0000}"/>
    <cellStyle name="SAPBEXaggData 9 6" xfId="5724" xr:uid="{00000000-0005-0000-0000-00003C0F0000}"/>
    <cellStyle name="SAPBEXaggData 9 7" xfId="13296" xr:uid="{00000000-0005-0000-0000-00003D0F0000}"/>
    <cellStyle name="SAPBEXaggData 9 8" xfId="7437" xr:uid="{00000000-0005-0000-0000-00003E0F0000}"/>
    <cellStyle name="SAPBEXaggData 9 9" xfId="7048" xr:uid="{00000000-0005-0000-0000-00003F0F0000}"/>
    <cellStyle name="SAPBEXaggData_(chuck) OpEx On-going GRC Forecast Sum 4-20-10" xfId="2675" xr:uid="{00000000-0005-0000-0000-0000400F0000}"/>
    <cellStyle name="SAPBEXaggDataEmph" xfId="67" xr:uid="{00000000-0005-0000-0000-0000410F0000}"/>
    <cellStyle name="SAPBEXaggDataEmph 10" xfId="2676" xr:uid="{00000000-0005-0000-0000-0000420F0000}"/>
    <cellStyle name="SAPBEXaggDataEmph 10 2" xfId="4842" xr:uid="{00000000-0005-0000-0000-0000430F0000}"/>
    <cellStyle name="SAPBEXaggDataEmph 10 2 2" xfId="9997" xr:uid="{00000000-0005-0000-0000-0000440F0000}"/>
    <cellStyle name="SAPBEXaggDataEmph 10 2 2 2" xfId="25988" xr:uid="{00000000-0005-0000-0000-0000450F0000}"/>
    <cellStyle name="SAPBEXaggDataEmph 10 2 3" xfId="12815" xr:uid="{00000000-0005-0000-0000-0000460F0000}"/>
    <cellStyle name="SAPBEXaggDataEmph 10 2 3 2" xfId="28659" xr:uid="{00000000-0005-0000-0000-0000470F0000}"/>
    <cellStyle name="SAPBEXaggDataEmph 10 2 4" xfId="13674" xr:uid="{00000000-0005-0000-0000-0000480F0000}"/>
    <cellStyle name="SAPBEXaggDataEmph 10 2 4 2" xfId="29295" xr:uid="{00000000-0005-0000-0000-0000490F0000}"/>
    <cellStyle name="SAPBEXaggDataEmph 10 2 5" xfId="18138" xr:uid="{00000000-0005-0000-0000-00004A0F0000}"/>
    <cellStyle name="SAPBEXaggDataEmph 10 2 5 2" xfId="33254" xr:uid="{00000000-0005-0000-0000-00004B0F0000}"/>
    <cellStyle name="SAPBEXaggDataEmph 10 2 6" xfId="20746" xr:uid="{00000000-0005-0000-0000-00004C0F0000}"/>
    <cellStyle name="SAPBEXaggDataEmph 10 2 6 2" xfId="35683" xr:uid="{00000000-0005-0000-0000-00004D0F0000}"/>
    <cellStyle name="SAPBEXaggDataEmph 10 2 7" xfId="14141" xr:uid="{00000000-0005-0000-0000-00004E0F0000}"/>
    <cellStyle name="SAPBEXaggDataEmph 10 2 7 2" xfId="29717" xr:uid="{00000000-0005-0000-0000-00004F0F0000}"/>
    <cellStyle name="SAPBEXaggDataEmph 10 3" xfId="7851" xr:uid="{00000000-0005-0000-0000-0000500F0000}"/>
    <cellStyle name="SAPBEXaggDataEmph 10 3 2" xfId="23882" xr:uid="{00000000-0005-0000-0000-0000510F0000}"/>
    <cellStyle name="SAPBEXaggDataEmph 10 4" xfId="10677" xr:uid="{00000000-0005-0000-0000-0000520F0000}"/>
    <cellStyle name="SAPBEXaggDataEmph 10 4 2" xfId="26546" xr:uid="{00000000-0005-0000-0000-0000530F0000}"/>
    <cellStyle name="SAPBEXaggDataEmph 10 5" xfId="6690" xr:uid="{00000000-0005-0000-0000-0000540F0000}"/>
    <cellStyle name="SAPBEXaggDataEmph 10 5 2" xfId="23182" xr:uid="{00000000-0005-0000-0000-0000550F0000}"/>
    <cellStyle name="SAPBEXaggDataEmph 10 6" xfId="16029" xr:uid="{00000000-0005-0000-0000-0000560F0000}"/>
    <cellStyle name="SAPBEXaggDataEmph 10 6 2" xfId="31168" xr:uid="{00000000-0005-0000-0000-0000570F0000}"/>
    <cellStyle name="SAPBEXaggDataEmph 10 7" xfId="18643" xr:uid="{00000000-0005-0000-0000-0000580F0000}"/>
    <cellStyle name="SAPBEXaggDataEmph 10 7 2" xfId="33591" xr:uid="{00000000-0005-0000-0000-0000590F0000}"/>
    <cellStyle name="SAPBEXaggDataEmph 11" xfId="2677" xr:uid="{00000000-0005-0000-0000-00005A0F0000}"/>
    <cellStyle name="SAPBEXaggDataEmph 11 2" xfId="4841" xr:uid="{00000000-0005-0000-0000-00005B0F0000}"/>
    <cellStyle name="SAPBEXaggDataEmph 11 2 2" xfId="9996" xr:uid="{00000000-0005-0000-0000-00005C0F0000}"/>
    <cellStyle name="SAPBEXaggDataEmph 11 2 2 2" xfId="25987" xr:uid="{00000000-0005-0000-0000-00005D0F0000}"/>
    <cellStyle name="SAPBEXaggDataEmph 11 2 3" xfId="12814" xr:uid="{00000000-0005-0000-0000-00005E0F0000}"/>
    <cellStyle name="SAPBEXaggDataEmph 11 2 3 2" xfId="28658" xr:uid="{00000000-0005-0000-0000-00005F0F0000}"/>
    <cellStyle name="SAPBEXaggDataEmph 11 2 4" xfId="12930" xr:uid="{00000000-0005-0000-0000-0000600F0000}"/>
    <cellStyle name="SAPBEXaggDataEmph 11 2 4 2" xfId="28769" xr:uid="{00000000-0005-0000-0000-0000610F0000}"/>
    <cellStyle name="SAPBEXaggDataEmph 11 2 5" xfId="18137" xr:uid="{00000000-0005-0000-0000-0000620F0000}"/>
    <cellStyle name="SAPBEXaggDataEmph 11 2 5 2" xfId="33253" xr:uid="{00000000-0005-0000-0000-0000630F0000}"/>
    <cellStyle name="SAPBEXaggDataEmph 11 2 6" xfId="20745" xr:uid="{00000000-0005-0000-0000-0000640F0000}"/>
    <cellStyle name="SAPBEXaggDataEmph 11 2 6 2" xfId="35682" xr:uid="{00000000-0005-0000-0000-0000650F0000}"/>
    <cellStyle name="SAPBEXaggDataEmph 11 2 7" xfId="13927" xr:uid="{00000000-0005-0000-0000-0000660F0000}"/>
    <cellStyle name="SAPBEXaggDataEmph 11 2 7 2" xfId="29511" xr:uid="{00000000-0005-0000-0000-0000670F0000}"/>
    <cellStyle name="SAPBEXaggDataEmph 11 3" xfId="7852" xr:uid="{00000000-0005-0000-0000-0000680F0000}"/>
    <cellStyle name="SAPBEXaggDataEmph 11 3 2" xfId="23883" xr:uid="{00000000-0005-0000-0000-0000690F0000}"/>
    <cellStyle name="SAPBEXaggDataEmph 11 4" xfId="10678" xr:uid="{00000000-0005-0000-0000-00006A0F0000}"/>
    <cellStyle name="SAPBEXaggDataEmph 11 4 2" xfId="26547" xr:uid="{00000000-0005-0000-0000-00006B0F0000}"/>
    <cellStyle name="SAPBEXaggDataEmph 11 5" xfId="10418" xr:uid="{00000000-0005-0000-0000-00006C0F0000}"/>
    <cellStyle name="SAPBEXaggDataEmph 11 5 2" xfId="26341" xr:uid="{00000000-0005-0000-0000-00006D0F0000}"/>
    <cellStyle name="SAPBEXaggDataEmph 11 6" xfId="16030" xr:uid="{00000000-0005-0000-0000-00006E0F0000}"/>
    <cellStyle name="SAPBEXaggDataEmph 11 6 2" xfId="31169" xr:uid="{00000000-0005-0000-0000-00006F0F0000}"/>
    <cellStyle name="SAPBEXaggDataEmph 11 7" xfId="18644" xr:uid="{00000000-0005-0000-0000-0000700F0000}"/>
    <cellStyle name="SAPBEXaggDataEmph 11 7 2" xfId="33592" xr:uid="{00000000-0005-0000-0000-0000710F0000}"/>
    <cellStyle name="SAPBEXaggDataEmph 12" xfId="2678" xr:uid="{00000000-0005-0000-0000-0000720F0000}"/>
    <cellStyle name="SAPBEXaggDataEmph 12 2" xfId="4840" xr:uid="{00000000-0005-0000-0000-0000730F0000}"/>
    <cellStyle name="SAPBEXaggDataEmph 12 2 2" xfId="9995" xr:uid="{00000000-0005-0000-0000-0000740F0000}"/>
    <cellStyle name="SAPBEXaggDataEmph 12 2 2 2" xfId="25986" xr:uid="{00000000-0005-0000-0000-0000750F0000}"/>
    <cellStyle name="SAPBEXaggDataEmph 12 2 3" xfId="12813" xr:uid="{00000000-0005-0000-0000-0000760F0000}"/>
    <cellStyle name="SAPBEXaggDataEmph 12 2 3 2" xfId="28657" xr:uid="{00000000-0005-0000-0000-0000770F0000}"/>
    <cellStyle name="SAPBEXaggDataEmph 12 2 4" xfId="12850" xr:uid="{00000000-0005-0000-0000-0000780F0000}"/>
    <cellStyle name="SAPBEXaggDataEmph 12 2 4 2" xfId="28692" xr:uid="{00000000-0005-0000-0000-0000790F0000}"/>
    <cellStyle name="SAPBEXaggDataEmph 12 2 5" xfId="18136" xr:uid="{00000000-0005-0000-0000-00007A0F0000}"/>
    <cellStyle name="SAPBEXaggDataEmph 12 2 5 2" xfId="33252" xr:uid="{00000000-0005-0000-0000-00007B0F0000}"/>
    <cellStyle name="SAPBEXaggDataEmph 12 2 6" xfId="20744" xr:uid="{00000000-0005-0000-0000-00007C0F0000}"/>
    <cellStyle name="SAPBEXaggDataEmph 12 2 6 2" xfId="35681" xr:uid="{00000000-0005-0000-0000-00007D0F0000}"/>
    <cellStyle name="SAPBEXaggDataEmph 12 2 7" xfId="15423" xr:uid="{00000000-0005-0000-0000-00007E0F0000}"/>
    <cellStyle name="SAPBEXaggDataEmph 12 2 7 2" xfId="30804" xr:uid="{00000000-0005-0000-0000-00007F0F0000}"/>
    <cellStyle name="SAPBEXaggDataEmph 12 3" xfId="7853" xr:uid="{00000000-0005-0000-0000-0000800F0000}"/>
    <cellStyle name="SAPBEXaggDataEmph 12 3 2" xfId="23884" xr:uid="{00000000-0005-0000-0000-0000810F0000}"/>
    <cellStyle name="SAPBEXaggDataEmph 12 4" xfId="10679" xr:uid="{00000000-0005-0000-0000-0000820F0000}"/>
    <cellStyle name="SAPBEXaggDataEmph 12 4 2" xfId="26548" xr:uid="{00000000-0005-0000-0000-0000830F0000}"/>
    <cellStyle name="SAPBEXaggDataEmph 12 5" xfId="6691" xr:uid="{00000000-0005-0000-0000-0000840F0000}"/>
    <cellStyle name="SAPBEXaggDataEmph 12 5 2" xfId="23183" xr:uid="{00000000-0005-0000-0000-0000850F0000}"/>
    <cellStyle name="SAPBEXaggDataEmph 12 6" xfId="16031" xr:uid="{00000000-0005-0000-0000-0000860F0000}"/>
    <cellStyle name="SAPBEXaggDataEmph 12 6 2" xfId="31170" xr:uid="{00000000-0005-0000-0000-0000870F0000}"/>
    <cellStyle name="SAPBEXaggDataEmph 12 7" xfId="18645" xr:uid="{00000000-0005-0000-0000-0000880F0000}"/>
    <cellStyle name="SAPBEXaggDataEmph 12 7 2" xfId="33593" xr:uid="{00000000-0005-0000-0000-0000890F0000}"/>
    <cellStyle name="SAPBEXaggDataEmph 13" xfId="2679" xr:uid="{00000000-0005-0000-0000-00008A0F0000}"/>
    <cellStyle name="SAPBEXaggDataEmph 13 2" xfId="4839" xr:uid="{00000000-0005-0000-0000-00008B0F0000}"/>
    <cellStyle name="SAPBEXaggDataEmph 13 2 2" xfId="9994" xr:uid="{00000000-0005-0000-0000-00008C0F0000}"/>
    <cellStyle name="SAPBEXaggDataEmph 13 2 2 2" xfId="25985" xr:uid="{00000000-0005-0000-0000-00008D0F0000}"/>
    <cellStyle name="SAPBEXaggDataEmph 13 2 3" xfId="12812" xr:uid="{00000000-0005-0000-0000-00008E0F0000}"/>
    <cellStyle name="SAPBEXaggDataEmph 13 2 3 2" xfId="28656" xr:uid="{00000000-0005-0000-0000-00008F0F0000}"/>
    <cellStyle name="SAPBEXaggDataEmph 13 2 4" xfId="15194" xr:uid="{00000000-0005-0000-0000-0000900F0000}"/>
    <cellStyle name="SAPBEXaggDataEmph 13 2 4 2" xfId="30607" xr:uid="{00000000-0005-0000-0000-0000910F0000}"/>
    <cellStyle name="SAPBEXaggDataEmph 13 2 5" xfId="18135" xr:uid="{00000000-0005-0000-0000-0000920F0000}"/>
    <cellStyle name="SAPBEXaggDataEmph 13 2 5 2" xfId="33251" xr:uid="{00000000-0005-0000-0000-0000930F0000}"/>
    <cellStyle name="SAPBEXaggDataEmph 13 2 6" xfId="20743" xr:uid="{00000000-0005-0000-0000-0000940F0000}"/>
    <cellStyle name="SAPBEXaggDataEmph 13 2 6 2" xfId="35680" xr:uid="{00000000-0005-0000-0000-0000950F0000}"/>
    <cellStyle name="SAPBEXaggDataEmph 13 2 7" xfId="10409" xr:uid="{00000000-0005-0000-0000-0000960F0000}"/>
    <cellStyle name="SAPBEXaggDataEmph 13 2 7 2" xfId="26333" xr:uid="{00000000-0005-0000-0000-0000970F0000}"/>
    <cellStyle name="SAPBEXaggDataEmph 13 3" xfId="7854" xr:uid="{00000000-0005-0000-0000-0000980F0000}"/>
    <cellStyle name="SAPBEXaggDataEmph 13 3 2" xfId="23885" xr:uid="{00000000-0005-0000-0000-0000990F0000}"/>
    <cellStyle name="SAPBEXaggDataEmph 13 4" xfId="10680" xr:uid="{00000000-0005-0000-0000-00009A0F0000}"/>
    <cellStyle name="SAPBEXaggDataEmph 13 4 2" xfId="26549" xr:uid="{00000000-0005-0000-0000-00009B0F0000}"/>
    <cellStyle name="SAPBEXaggDataEmph 13 5" xfId="5935" xr:uid="{00000000-0005-0000-0000-00009C0F0000}"/>
    <cellStyle name="SAPBEXaggDataEmph 13 5 2" xfId="22911" xr:uid="{00000000-0005-0000-0000-00009D0F0000}"/>
    <cellStyle name="SAPBEXaggDataEmph 13 6" xfId="16032" xr:uid="{00000000-0005-0000-0000-00009E0F0000}"/>
    <cellStyle name="SAPBEXaggDataEmph 13 6 2" xfId="31171" xr:uid="{00000000-0005-0000-0000-00009F0F0000}"/>
    <cellStyle name="SAPBEXaggDataEmph 13 7" xfId="18646" xr:uid="{00000000-0005-0000-0000-0000A00F0000}"/>
    <cellStyle name="SAPBEXaggDataEmph 13 7 2" xfId="33594" xr:uid="{00000000-0005-0000-0000-0000A10F0000}"/>
    <cellStyle name="SAPBEXaggDataEmph 14" xfId="2680" xr:uid="{00000000-0005-0000-0000-0000A20F0000}"/>
    <cellStyle name="SAPBEXaggDataEmph 14 2" xfId="4838" xr:uid="{00000000-0005-0000-0000-0000A30F0000}"/>
    <cellStyle name="SAPBEXaggDataEmph 14 2 2" xfId="9993" xr:uid="{00000000-0005-0000-0000-0000A40F0000}"/>
    <cellStyle name="SAPBEXaggDataEmph 14 2 2 2" xfId="25984" xr:uid="{00000000-0005-0000-0000-0000A50F0000}"/>
    <cellStyle name="SAPBEXaggDataEmph 14 2 3" xfId="12811" xr:uid="{00000000-0005-0000-0000-0000A60F0000}"/>
    <cellStyle name="SAPBEXaggDataEmph 14 2 3 2" xfId="28655" xr:uid="{00000000-0005-0000-0000-0000A70F0000}"/>
    <cellStyle name="SAPBEXaggDataEmph 14 2 4" xfId="13672" xr:uid="{00000000-0005-0000-0000-0000A80F0000}"/>
    <cellStyle name="SAPBEXaggDataEmph 14 2 4 2" xfId="29293" xr:uid="{00000000-0005-0000-0000-0000A90F0000}"/>
    <cellStyle name="SAPBEXaggDataEmph 14 2 5" xfId="18134" xr:uid="{00000000-0005-0000-0000-0000AA0F0000}"/>
    <cellStyle name="SAPBEXaggDataEmph 14 2 5 2" xfId="33250" xr:uid="{00000000-0005-0000-0000-0000AB0F0000}"/>
    <cellStyle name="SAPBEXaggDataEmph 14 2 6" xfId="20742" xr:uid="{00000000-0005-0000-0000-0000AC0F0000}"/>
    <cellStyle name="SAPBEXaggDataEmph 14 2 6 2" xfId="35679" xr:uid="{00000000-0005-0000-0000-0000AD0F0000}"/>
    <cellStyle name="SAPBEXaggDataEmph 14 2 7" xfId="14946" xr:uid="{00000000-0005-0000-0000-0000AE0F0000}"/>
    <cellStyle name="SAPBEXaggDataEmph 14 2 7 2" xfId="30397" xr:uid="{00000000-0005-0000-0000-0000AF0F0000}"/>
    <cellStyle name="SAPBEXaggDataEmph 14 3" xfId="7855" xr:uid="{00000000-0005-0000-0000-0000B00F0000}"/>
    <cellStyle name="SAPBEXaggDataEmph 14 3 2" xfId="23886" xr:uid="{00000000-0005-0000-0000-0000B10F0000}"/>
    <cellStyle name="SAPBEXaggDataEmph 14 4" xfId="10681" xr:uid="{00000000-0005-0000-0000-0000B20F0000}"/>
    <cellStyle name="SAPBEXaggDataEmph 14 4 2" xfId="26550" xr:uid="{00000000-0005-0000-0000-0000B30F0000}"/>
    <cellStyle name="SAPBEXaggDataEmph 14 5" xfId="10546" xr:uid="{00000000-0005-0000-0000-0000B40F0000}"/>
    <cellStyle name="SAPBEXaggDataEmph 14 5 2" xfId="26468" xr:uid="{00000000-0005-0000-0000-0000B50F0000}"/>
    <cellStyle name="SAPBEXaggDataEmph 14 6" xfId="16033" xr:uid="{00000000-0005-0000-0000-0000B60F0000}"/>
    <cellStyle name="SAPBEXaggDataEmph 14 6 2" xfId="31172" xr:uid="{00000000-0005-0000-0000-0000B70F0000}"/>
    <cellStyle name="SAPBEXaggDataEmph 14 7" xfId="18647" xr:uid="{00000000-0005-0000-0000-0000B80F0000}"/>
    <cellStyle name="SAPBEXaggDataEmph 14 7 2" xfId="33595" xr:uid="{00000000-0005-0000-0000-0000B90F0000}"/>
    <cellStyle name="SAPBEXaggDataEmph 15" xfId="2681" xr:uid="{00000000-0005-0000-0000-0000BA0F0000}"/>
    <cellStyle name="SAPBEXaggDataEmph 15 2" xfId="4837" xr:uid="{00000000-0005-0000-0000-0000BB0F0000}"/>
    <cellStyle name="SAPBEXaggDataEmph 15 2 2" xfId="9992" xr:uid="{00000000-0005-0000-0000-0000BC0F0000}"/>
    <cellStyle name="SAPBEXaggDataEmph 15 2 2 2" xfId="25983" xr:uid="{00000000-0005-0000-0000-0000BD0F0000}"/>
    <cellStyle name="SAPBEXaggDataEmph 15 2 3" xfId="12810" xr:uid="{00000000-0005-0000-0000-0000BE0F0000}"/>
    <cellStyle name="SAPBEXaggDataEmph 15 2 3 2" xfId="28654" xr:uid="{00000000-0005-0000-0000-0000BF0F0000}"/>
    <cellStyle name="SAPBEXaggDataEmph 15 2 4" xfId="15193" xr:uid="{00000000-0005-0000-0000-0000C00F0000}"/>
    <cellStyle name="SAPBEXaggDataEmph 15 2 4 2" xfId="30606" xr:uid="{00000000-0005-0000-0000-0000C10F0000}"/>
    <cellStyle name="SAPBEXaggDataEmph 15 2 5" xfId="18133" xr:uid="{00000000-0005-0000-0000-0000C20F0000}"/>
    <cellStyle name="SAPBEXaggDataEmph 15 2 5 2" xfId="33249" xr:uid="{00000000-0005-0000-0000-0000C30F0000}"/>
    <cellStyle name="SAPBEXaggDataEmph 15 2 6" xfId="20741" xr:uid="{00000000-0005-0000-0000-0000C40F0000}"/>
    <cellStyle name="SAPBEXaggDataEmph 15 2 6 2" xfId="35678" xr:uid="{00000000-0005-0000-0000-0000C50F0000}"/>
    <cellStyle name="SAPBEXaggDataEmph 15 2 7" xfId="21650" xr:uid="{00000000-0005-0000-0000-0000C60F0000}"/>
    <cellStyle name="SAPBEXaggDataEmph 15 2 7 2" xfId="36572" xr:uid="{00000000-0005-0000-0000-0000C70F0000}"/>
    <cellStyle name="SAPBEXaggDataEmph 15 3" xfId="7856" xr:uid="{00000000-0005-0000-0000-0000C80F0000}"/>
    <cellStyle name="SAPBEXaggDataEmph 15 3 2" xfId="23887" xr:uid="{00000000-0005-0000-0000-0000C90F0000}"/>
    <cellStyle name="SAPBEXaggDataEmph 15 4" xfId="10682" xr:uid="{00000000-0005-0000-0000-0000CA0F0000}"/>
    <cellStyle name="SAPBEXaggDataEmph 15 4 2" xfId="26551" xr:uid="{00000000-0005-0000-0000-0000CB0F0000}"/>
    <cellStyle name="SAPBEXaggDataEmph 15 5" xfId="5936" xr:uid="{00000000-0005-0000-0000-0000CC0F0000}"/>
    <cellStyle name="SAPBEXaggDataEmph 15 5 2" xfId="22912" xr:uid="{00000000-0005-0000-0000-0000CD0F0000}"/>
    <cellStyle name="SAPBEXaggDataEmph 15 6" xfId="16034" xr:uid="{00000000-0005-0000-0000-0000CE0F0000}"/>
    <cellStyle name="SAPBEXaggDataEmph 15 6 2" xfId="31173" xr:uid="{00000000-0005-0000-0000-0000CF0F0000}"/>
    <cellStyle name="SAPBEXaggDataEmph 15 7" xfId="18648" xr:uid="{00000000-0005-0000-0000-0000D00F0000}"/>
    <cellStyle name="SAPBEXaggDataEmph 15 7 2" xfId="33596" xr:uid="{00000000-0005-0000-0000-0000D10F0000}"/>
    <cellStyle name="SAPBEXaggDataEmph 16" xfId="2682" xr:uid="{00000000-0005-0000-0000-0000D20F0000}"/>
    <cellStyle name="SAPBEXaggDataEmph 16 2" xfId="4836" xr:uid="{00000000-0005-0000-0000-0000D30F0000}"/>
    <cellStyle name="SAPBEXaggDataEmph 16 2 2" xfId="9991" xr:uid="{00000000-0005-0000-0000-0000D40F0000}"/>
    <cellStyle name="SAPBEXaggDataEmph 16 2 2 2" xfId="25982" xr:uid="{00000000-0005-0000-0000-0000D50F0000}"/>
    <cellStyle name="SAPBEXaggDataEmph 16 2 3" xfId="12809" xr:uid="{00000000-0005-0000-0000-0000D60F0000}"/>
    <cellStyle name="SAPBEXaggDataEmph 16 2 3 2" xfId="28653" xr:uid="{00000000-0005-0000-0000-0000D70F0000}"/>
    <cellStyle name="SAPBEXaggDataEmph 16 2 4" xfId="13673" xr:uid="{00000000-0005-0000-0000-0000D80F0000}"/>
    <cellStyle name="SAPBEXaggDataEmph 16 2 4 2" xfId="29294" xr:uid="{00000000-0005-0000-0000-0000D90F0000}"/>
    <cellStyle name="SAPBEXaggDataEmph 16 2 5" xfId="18132" xr:uid="{00000000-0005-0000-0000-0000DA0F0000}"/>
    <cellStyle name="SAPBEXaggDataEmph 16 2 5 2" xfId="33248" xr:uid="{00000000-0005-0000-0000-0000DB0F0000}"/>
    <cellStyle name="SAPBEXaggDataEmph 16 2 6" xfId="20740" xr:uid="{00000000-0005-0000-0000-0000DC0F0000}"/>
    <cellStyle name="SAPBEXaggDataEmph 16 2 6 2" xfId="35677" xr:uid="{00000000-0005-0000-0000-0000DD0F0000}"/>
    <cellStyle name="SAPBEXaggDataEmph 16 2 7" xfId="7233" xr:uid="{00000000-0005-0000-0000-0000DE0F0000}"/>
    <cellStyle name="SAPBEXaggDataEmph 16 2 7 2" xfId="23494" xr:uid="{00000000-0005-0000-0000-0000DF0F0000}"/>
    <cellStyle name="SAPBEXaggDataEmph 16 3" xfId="7857" xr:uid="{00000000-0005-0000-0000-0000E00F0000}"/>
    <cellStyle name="SAPBEXaggDataEmph 16 3 2" xfId="23888" xr:uid="{00000000-0005-0000-0000-0000E10F0000}"/>
    <cellStyle name="SAPBEXaggDataEmph 16 4" xfId="10683" xr:uid="{00000000-0005-0000-0000-0000E20F0000}"/>
    <cellStyle name="SAPBEXaggDataEmph 16 4 2" xfId="26552" xr:uid="{00000000-0005-0000-0000-0000E30F0000}"/>
    <cellStyle name="SAPBEXaggDataEmph 16 5" xfId="10545" xr:uid="{00000000-0005-0000-0000-0000E40F0000}"/>
    <cellStyle name="SAPBEXaggDataEmph 16 5 2" xfId="26467" xr:uid="{00000000-0005-0000-0000-0000E50F0000}"/>
    <cellStyle name="SAPBEXaggDataEmph 16 6" xfId="16035" xr:uid="{00000000-0005-0000-0000-0000E60F0000}"/>
    <cellStyle name="SAPBEXaggDataEmph 16 6 2" xfId="31174" xr:uid="{00000000-0005-0000-0000-0000E70F0000}"/>
    <cellStyle name="SAPBEXaggDataEmph 16 7" xfId="18649" xr:uid="{00000000-0005-0000-0000-0000E80F0000}"/>
    <cellStyle name="SAPBEXaggDataEmph 16 7 2" xfId="33597" xr:uid="{00000000-0005-0000-0000-0000E90F0000}"/>
    <cellStyle name="SAPBEXaggDataEmph 17" xfId="2683" xr:uid="{00000000-0005-0000-0000-0000EA0F0000}"/>
    <cellStyle name="SAPBEXaggDataEmph 17 2" xfId="4835" xr:uid="{00000000-0005-0000-0000-0000EB0F0000}"/>
    <cellStyle name="SAPBEXaggDataEmph 17 2 2" xfId="9990" xr:uid="{00000000-0005-0000-0000-0000EC0F0000}"/>
    <cellStyle name="SAPBEXaggDataEmph 17 2 2 2" xfId="25981" xr:uid="{00000000-0005-0000-0000-0000ED0F0000}"/>
    <cellStyle name="SAPBEXaggDataEmph 17 2 3" xfId="12808" xr:uid="{00000000-0005-0000-0000-0000EE0F0000}"/>
    <cellStyle name="SAPBEXaggDataEmph 17 2 3 2" xfId="28652" xr:uid="{00000000-0005-0000-0000-0000EF0F0000}"/>
    <cellStyle name="SAPBEXaggDataEmph 17 2 4" xfId="7468" xr:uid="{00000000-0005-0000-0000-0000F00F0000}"/>
    <cellStyle name="SAPBEXaggDataEmph 17 2 4 2" xfId="23653" xr:uid="{00000000-0005-0000-0000-0000F10F0000}"/>
    <cellStyle name="SAPBEXaggDataEmph 17 2 5" xfId="18131" xr:uid="{00000000-0005-0000-0000-0000F20F0000}"/>
    <cellStyle name="SAPBEXaggDataEmph 17 2 5 2" xfId="33247" xr:uid="{00000000-0005-0000-0000-0000F30F0000}"/>
    <cellStyle name="SAPBEXaggDataEmph 17 2 6" xfId="20739" xr:uid="{00000000-0005-0000-0000-0000F40F0000}"/>
    <cellStyle name="SAPBEXaggDataEmph 17 2 6 2" xfId="35676" xr:uid="{00000000-0005-0000-0000-0000F50F0000}"/>
    <cellStyle name="SAPBEXaggDataEmph 17 2 7" xfId="10400" xr:uid="{00000000-0005-0000-0000-0000F60F0000}"/>
    <cellStyle name="SAPBEXaggDataEmph 17 2 7 2" xfId="26327" xr:uid="{00000000-0005-0000-0000-0000F70F0000}"/>
    <cellStyle name="SAPBEXaggDataEmph 17 3" xfId="7858" xr:uid="{00000000-0005-0000-0000-0000F80F0000}"/>
    <cellStyle name="SAPBEXaggDataEmph 17 3 2" xfId="23889" xr:uid="{00000000-0005-0000-0000-0000F90F0000}"/>
    <cellStyle name="SAPBEXaggDataEmph 17 4" xfId="10684" xr:uid="{00000000-0005-0000-0000-0000FA0F0000}"/>
    <cellStyle name="SAPBEXaggDataEmph 17 4 2" xfId="26553" xr:uid="{00000000-0005-0000-0000-0000FB0F0000}"/>
    <cellStyle name="SAPBEXaggDataEmph 17 5" xfId="6953" xr:uid="{00000000-0005-0000-0000-0000FC0F0000}"/>
    <cellStyle name="SAPBEXaggDataEmph 17 5 2" xfId="23354" xr:uid="{00000000-0005-0000-0000-0000FD0F0000}"/>
    <cellStyle name="SAPBEXaggDataEmph 17 6" xfId="16036" xr:uid="{00000000-0005-0000-0000-0000FE0F0000}"/>
    <cellStyle name="SAPBEXaggDataEmph 17 6 2" xfId="31175" xr:uid="{00000000-0005-0000-0000-0000FF0F0000}"/>
    <cellStyle name="SAPBEXaggDataEmph 17 7" xfId="18650" xr:uid="{00000000-0005-0000-0000-000000100000}"/>
    <cellStyle name="SAPBEXaggDataEmph 17 7 2" xfId="33598" xr:uid="{00000000-0005-0000-0000-000001100000}"/>
    <cellStyle name="SAPBEXaggDataEmph 18" xfId="4913" xr:uid="{00000000-0005-0000-0000-000002100000}"/>
    <cellStyle name="SAPBEXaggDataEmph 18 2" xfId="10068" xr:uid="{00000000-0005-0000-0000-000003100000}"/>
    <cellStyle name="SAPBEXaggDataEmph 18 2 2" xfId="26050" xr:uid="{00000000-0005-0000-0000-000004100000}"/>
    <cellStyle name="SAPBEXaggDataEmph 18 3" xfId="12886" xr:uid="{00000000-0005-0000-0000-000005100000}"/>
    <cellStyle name="SAPBEXaggDataEmph 18 3 2" xfId="28727" xr:uid="{00000000-0005-0000-0000-000006100000}"/>
    <cellStyle name="SAPBEXaggDataEmph 18 4" xfId="7596" xr:uid="{00000000-0005-0000-0000-000007100000}"/>
    <cellStyle name="SAPBEXaggDataEmph 18 4 2" xfId="23740" xr:uid="{00000000-0005-0000-0000-000008100000}"/>
    <cellStyle name="SAPBEXaggDataEmph 18 5" xfId="18207" xr:uid="{00000000-0005-0000-0000-000009100000}"/>
    <cellStyle name="SAPBEXaggDataEmph 18 5 2" xfId="33313" xr:uid="{00000000-0005-0000-0000-00000A100000}"/>
    <cellStyle name="SAPBEXaggDataEmph 18 6" xfId="20814" xr:uid="{00000000-0005-0000-0000-00000B100000}"/>
    <cellStyle name="SAPBEXaggDataEmph 18 6 2" xfId="35747" xr:uid="{00000000-0005-0000-0000-00000C100000}"/>
    <cellStyle name="SAPBEXaggDataEmph 18 7" xfId="20958" xr:uid="{00000000-0005-0000-0000-00000D100000}"/>
    <cellStyle name="SAPBEXaggDataEmph 18 7 2" xfId="35884" xr:uid="{00000000-0005-0000-0000-00000E100000}"/>
    <cellStyle name="SAPBEXaggDataEmph 19" xfId="5258" xr:uid="{00000000-0005-0000-0000-00000F100000}"/>
    <cellStyle name="SAPBEXaggDataEmph 19 2" xfId="22569" xr:uid="{00000000-0005-0000-0000-000010100000}"/>
    <cellStyle name="SAPBEXaggDataEmph 2" xfId="563" xr:uid="{00000000-0005-0000-0000-000011100000}"/>
    <cellStyle name="SAPBEXaggDataEmph 2 10" xfId="6570" xr:uid="{00000000-0005-0000-0000-000012100000}"/>
    <cellStyle name="SAPBEXaggDataEmph 2 10 2" xfId="23123" xr:uid="{00000000-0005-0000-0000-000013100000}"/>
    <cellStyle name="SAPBEXaggDataEmph 2 11" xfId="4979" xr:uid="{00000000-0005-0000-0000-000014100000}"/>
    <cellStyle name="SAPBEXaggDataEmph 2 12" xfId="22241" xr:uid="{00000000-0005-0000-0000-000015100000}"/>
    <cellStyle name="SAPBEXaggDataEmph 2 13" xfId="37903" xr:uid="{00000000-0005-0000-0000-000016100000}"/>
    <cellStyle name="SAPBEXaggDataEmph 2 14" xfId="37934" xr:uid="{00000000-0005-0000-0000-000017100000}"/>
    <cellStyle name="SAPBEXaggDataEmph 2 2" xfId="2685" xr:uid="{00000000-0005-0000-0000-000018100000}"/>
    <cellStyle name="SAPBEXaggDataEmph 2 2 2" xfId="4833" xr:uid="{00000000-0005-0000-0000-000019100000}"/>
    <cellStyle name="SAPBEXaggDataEmph 2 2 2 2" xfId="9988" xr:uid="{00000000-0005-0000-0000-00001A100000}"/>
    <cellStyle name="SAPBEXaggDataEmph 2 2 2 2 2" xfId="25979" xr:uid="{00000000-0005-0000-0000-00001B100000}"/>
    <cellStyle name="SAPBEXaggDataEmph 2 2 2 3" xfId="12806" xr:uid="{00000000-0005-0000-0000-00001C100000}"/>
    <cellStyle name="SAPBEXaggDataEmph 2 2 2 3 2" xfId="28650" xr:uid="{00000000-0005-0000-0000-00001D100000}"/>
    <cellStyle name="SAPBEXaggDataEmph 2 2 2 4" xfId="15196" xr:uid="{00000000-0005-0000-0000-00001E100000}"/>
    <cellStyle name="SAPBEXaggDataEmph 2 2 2 4 2" xfId="30609" xr:uid="{00000000-0005-0000-0000-00001F100000}"/>
    <cellStyle name="SAPBEXaggDataEmph 2 2 2 5" xfId="18129" xr:uid="{00000000-0005-0000-0000-000020100000}"/>
    <cellStyle name="SAPBEXaggDataEmph 2 2 2 5 2" xfId="33245" xr:uid="{00000000-0005-0000-0000-000021100000}"/>
    <cellStyle name="SAPBEXaggDataEmph 2 2 2 6" xfId="20737" xr:uid="{00000000-0005-0000-0000-000022100000}"/>
    <cellStyle name="SAPBEXaggDataEmph 2 2 2 6 2" xfId="35674" xr:uid="{00000000-0005-0000-0000-000023100000}"/>
    <cellStyle name="SAPBEXaggDataEmph 2 2 2 7" xfId="10399" xr:uid="{00000000-0005-0000-0000-000024100000}"/>
    <cellStyle name="SAPBEXaggDataEmph 2 2 2 7 2" xfId="26326" xr:uid="{00000000-0005-0000-0000-000025100000}"/>
    <cellStyle name="SAPBEXaggDataEmph 2 2 3" xfId="7860" xr:uid="{00000000-0005-0000-0000-000026100000}"/>
    <cellStyle name="SAPBEXaggDataEmph 2 2 3 2" xfId="23891" xr:uid="{00000000-0005-0000-0000-000027100000}"/>
    <cellStyle name="SAPBEXaggDataEmph 2 2 4" xfId="10686" xr:uid="{00000000-0005-0000-0000-000028100000}"/>
    <cellStyle name="SAPBEXaggDataEmph 2 2 4 2" xfId="26555" xr:uid="{00000000-0005-0000-0000-000029100000}"/>
    <cellStyle name="SAPBEXaggDataEmph 2 2 5" xfId="10422" xr:uid="{00000000-0005-0000-0000-00002A100000}"/>
    <cellStyle name="SAPBEXaggDataEmph 2 2 5 2" xfId="26345" xr:uid="{00000000-0005-0000-0000-00002B100000}"/>
    <cellStyle name="SAPBEXaggDataEmph 2 2 6" xfId="16038" xr:uid="{00000000-0005-0000-0000-00002C100000}"/>
    <cellStyle name="SAPBEXaggDataEmph 2 2 6 2" xfId="31177" xr:uid="{00000000-0005-0000-0000-00002D100000}"/>
    <cellStyle name="SAPBEXaggDataEmph 2 2 7" xfId="18652" xr:uid="{00000000-0005-0000-0000-00002E100000}"/>
    <cellStyle name="SAPBEXaggDataEmph 2 2 7 2" xfId="33600" xr:uid="{00000000-0005-0000-0000-00002F100000}"/>
    <cellStyle name="SAPBEXaggDataEmph 2 2 8" xfId="22201" xr:uid="{00000000-0005-0000-0000-000030100000}"/>
    <cellStyle name="SAPBEXaggDataEmph 2 3" xfId="2684" xr:uid="{00000000-0005-0000-0000-000031100000}"/>
    <cellStyle name="SAPBEXaggDataEmph 2 3 2" xfId="7859" xr:uid="{00000000-0005-0000-0000-000032100000}"/>
    <cellStyle name="SAPBEXaggDataEmph 2 3 2 2" xfId="23890" xr:uid="{00000000-0005-0000-0000-000033100000}"/>
    <cellStyle name="SAPBEXaggDataEmph 2 3 3" xfId="10685" xr:uid="{00000000-0005-0000-0000-000034100000}"/>
    <cellStyle name="SAPBEXaggDataEmph 2 3 3 2" xfId="26554" xr:uid="{00000000-0005-0000-0000-000035100000}"/>
    <cellStyle name="SAPBEXaggDataEmph 2 3 4" xfId="10544" xr:uid="{00000000-0005-0000-0000-000036100000}"/>
    <cellStyle name="SAPBEXaggDataEmph 2 3 4 2" xfId="26466" xr:uid="{00000000-0005-0000-0000-000037100000}"/>
    <cellStyle name="SAPBEXaggDataEmph 2 3 5" xfId="16037" xr:uid="{00000000-0005-0000-0000-000038100000}"/>
    <cellStyle name="SAPBEXaggDataEmph 2 3 5 2" xfId="31176" xr:uid="{00000000-0005-0000-0000-000039100000}"/>
    <cellStyle name="SAPBEXaggDataEmph 2 3 6" xfId="18651" xr:uid="{00000000-0005-0000-0000-00003A100000}"/>
    <cellStyle name="SAPBEXaggDataEmph 2 3 6 2" xfId="33599" xr:uid="{00000000-0005-0000-0000-00003B100000}"/>
    <cellStyle name="SAPBEXaggDataEmph 2 3 7" xfId="20986" xr:uid="{00000000-0005-0000-0000-00003C100000}"/>
    <cellStyle name="SAPBEXaggDataEmph 2 3 7 2" xfId="35912" xr:uid="{00000000-0005-0000-0000-00003D100000}"/>
    <cellStyle name="SAPBEXaggDataEmph 2 3 8" xfId="6151" xr:uid="{00000000-0005-0000-0000-00003E100000}"/>
    <cellStyle name="SAPBEXaggDataEmph 2 4" xfId="4834" xr:uid="{00000000-0005-0000-0000-00003F100000}"/>
    <cellStyle name="SAPBEXaggDataEmph 2 4 2" xfId="9989" xr:uid="{00000000-0005-0000-0000-000040100000}"/>
    <cellStyle name="SAPBEXaggDataEmph 2 4 2 2" xfId="25980" xr:uid="{00000000-0005-0000-0000-000041100000}"/>
    <cellStyle name="SAPBEXaggDataEmph 2 4 3" xfId="12807" xr:uid="{00000000-0005-0000-0000-000042100000}"/>
    <cellStyle name="SAPBEXaggDataEmph 2 4 3 2" xfId="28651" xr:uid="{00000000-0005-0000-0000-000043100000}"/>
    <cellStyle name="SAPBEXaggDataEmph 2 4 4" xfId="7466" xr:uid="{00000000-0005-0000-0000-000044100000}"/>
    <cellStyle name="SAPBEXaggDataEmph 2 4 4 2" xfId="23651" xr:uid="{00000000-0005-0000-0000-000045100000}"/>
    <cellStyle name="SAPBEXaggDataEmph 2 4 5" xfId="18130" xr:uid="{00000000-0005-0000-0000-000046100000}"/>
    <cellStyle name="SAPBEXaggDataEmph 2 4 5 2" xfId="33246" xr:uid="{00000000-0005-0000-0000-000047100000}"/>
    <cellStyle name="SAPBEXaggDataEmph 2 4 6" xfId="20738" xr:uid="{00000000-0005-0000-0000-000048100000}"/>
    <cellStyle name="SAPBEXaggDataEmph 2 4 6 2" xfId="35675" xr:uid="{00000000-0005-0000-0000-000049100000}"/>
    <cellStyle name="SAPBEXaggDataEmph 2 4 7" xfId="10334" xr:uid="{00000000-0005-0000-0000-00004A100000}"/>
    <cellStyle name="SAPBEXaggDataEmph 2 4 7 2" xfId="26274" xr:uid="{00000000-0005-0000-0000-00004B100000}"/>
    <cellStyle name="SAPBEXaggDataEmph 2 5" xfId="5673" xr:uid="{00000000-0005-0000-0000-00004C100000}"/>
    <cellStyle name="SAPBEXaggDataEmph 2 5 2" xfId="22766" xr:uid="{00000000-0005-0000-0000-00004D100000}"/>
    <cellStyle name="SAPBEXaggDataEmph 2 6" xfId="5230" xr:uid="{00000000-0005-0000-0000-00004E100000}"/>
    <cellStyle name="SAPBEXaggDataEmph 2 6 2" xfId="22546" xr:uid="{00000000-0005-0000-0000-00004F100000}"/>
    <cellStyle name="SAPBEXaggDataEmph 2 7" xfId="13297" xr:uid="{00000000-0005-0000-0000-000050100000}"/>
    <cellStyle name="SAPBEXaggDataEmph 2 7 2" xfId="29034" xr:uid="{00000000-0005-0000-0000-000051100000}"/>
    <cellStyle name="SAPBEXaggDataEmph 2 8" xfId="15370" xr:uid="{00000000-0005-0000-0000-000052100000}"/>
    <cellStyle name="SAPBEXaggDataEmph 2 8 2" xfId="30774" xr:uid="{00000000-0005-0000-0000-000053100000}"/>
    <cellStyle name="SAPBEXaggDataEmph 2 9" xfId="6764" xr:uid="{00000000-0005-0000-0000-000054100000}"/>
    <cellStyle name="SAPBEXaggDataEmph 2 9 2" xfId="23238" xr:uid="{00000000-0005-0000-0000-000055100000}"/>
    <cellStyle name="SAPBEXaggDataEmph 20" xfId="5267" xr:uid="{00000000-0005-0000-0000-000056100000}"/>
    <cellStyle name="SAPBEXaggDataEmph 20 2" xfId="22573" xr:uid="{00000000-0005-0000-0000-000057100000}"/>
    <cellStyle name="SAPBEXaggDataEmph 21" xfId="13748" xr:uid="{00000000-0005-0000-0000-000058100000}"/>
    <cellStyle name="SAPBEXaggDataEmph 21 2" xfId="29360" xr:uid="{00000000-0005-0000-0000-000059100000}"/>
    <cellStyle name="SAPBEXaggDataEmph 22" xfId="5706" xr:uid="{00000000-0005-0000-0000-00005A100000}"/>
    <cellStyle name="SAPBEXaggDataEmph 22 2" xfId="22775" xr:uid="{00000000-0005-0000-0000-00005B100000}"/>
    <cellStyle name="SAPBEXaggDataEmph 23" xfId="15397" xr:uid="{00000000-0005-0000-0000-00005C100000}"/>
    <cellStyle name="SAPBEXaggDataEmph 23 2" xfId="30787" xr:uid="{00000000-0005-0000-0000-00005D100000}"/>
    <cellStyle name="SAPBEXaggDataEmph 3" xfId="564" xr:uid="{00000000-0005-0000-0000-00005E100000}"/>
    <cellStyle name="SAPBEXaggDataEmph 3 10" xfId="22292" xr:uid="{00000000-0005-0000-0000-00005F100000}"/>
    <cellStyle name="SAPBEXaggDataEmph 3 2" xfId="1983" xr:uid="{00000000-0005-0000-0000-000060100000}"/>
    <cellStyle name="SAPBEXaggDataEmph 3 2 2" xfId="4831" xr:uid="{00000000-0005-0000-0000-000061100000}"/>
    <cellStyle name="SAPBEXaggDataEmph 3 2 2 2" xfId="9986" xr:uid="{00000000-0005-0000-0000-000062100000}"/>
    <cellStyle name="SAPBEXaggDataEmph 3 2 2 2 2" xfId="25977" xr:uid="{00000000-0005-0000-0000-000063100000}"/>
    <cellStyle name="SAPBEXaggDataEmph 3 2 2 3" xfId="12804" xr:uid="{00000000-0005-0000-0000-000064100000}"/>
    <cellStyle name="SAPBEXaggDataEmph 3 2 2 3 2" xfId="28648" xr:uid="{00000000-0005-0000-0000-000065100000}"/>
    <cellStyle name="SAPBEXaggDataEmph 3 2 2 4" xfId="15195" xr:uid="{00000000-0005-0000-0000-000066100000}"/>
    <cellStyle name="SAPBEXaggDataEmph 3 2 2 4 2" xfId="30608" xr:uid="{00000000-0005-0000-0000-000067100000}"/>
    <cellStyle name="SAPBEXaggDataEmph 3 2 2 5" xfId="18127" xr:uid="{00000000-0005-0000-0000-000068100000}"/>
    <cellStyle name="SAPBEXaggDataEmph 3 2 2 5 2" xfId="33243" xr:uid="{00000000-0005-0000-0000-000069100000}"/>
    <cellStyle name="SAPBEXaggDataEmph 3 2 2 6" xfId="20735" xr:uid="{00000000-0005-0000-0000-00006A100000}"/>
    <cellStyle name="SAPBEXaggDataEmph 3 2 2 6 2" xfId="35672" xr:uid="{00000000-0005-0000-0000-00006B100000}"/>
    <cellStyle name="SAPBEXaggDataEmph 3 2 2 7" xfId="19750" xr:uid="{00000000-0005-0000-0000-00006C100000}"/>
    <cellStyle name="SAPBEXaggDataEmph 3 2 2 7 2" xfId="34696" xr:uid="{00000000-0005-0000-0000-00006D100000}"/>
    <cellStyle name="SAPBEXaggDataEmph 3 2 3" xfId="7229" xr:uid="{00000000-0005-0000-0000-00006E100000}"/>
    <cellStyle name="SAPBEXaggDataEmph 3 2 3 2" xfId="23490" xr:uid="{00000000-0005-0000-0000-00006F100000}"/>
    <cellStyle name="SAPBEXaggDataEmph 3 2 4" xfId="7434" xr:uid="{00000000-0005-0000-0000-000070100000}"/>
    <cellStyle name="SAPBEXaggDataEmph 3 2 4 2" xfId="23626" xr:uid="{00000000-0005-0000-0000-000071100000}"/>
    <cellStyle name="SAPBEXaggDataEmph 3 2 5" xfId="13008" xr:uid="{00000000-0005-0000-0000-000072100000}"/>
    <cellStyle name="SAPBEXaggDataEmph 3 2 5 2" xfId="28809" xr:uid="{00000000-0005-0000-0000-000073100000}"/>
    <cellStyle name="SAPBEXaggDataEmph 3 2 6" xfId="13475" xr:uid="{00000000-0005-0000-0000-000074100000}"/>
    <cellStyle name="SAPBEXaggDataEmph 3 2 6 2" xfId="29118" xr:uid="{00000000-0005-0000-0000-000075100000}"/>
    <cellStyle name="SAPBEXaggDataEmph 3 2 7" xfId="15696" xr:uid="{00000000-0005-0000-0000-000076100000}"/>
    <cellStyle name="SAPBEXaggDataEmph 3 2 7 2" xfId="30986" xr:uid="{00000000-0005-0000-0000-000077100000}"/>
    <cellStyle name="SAPBEXaggDataEmph 3 3" xfId="4832" xr:uid="{00000000-0005-0000-0000-000078100000}"/>
    <cellStyle name="SAPBEXaggDataEmph 3 3 2" xfId="9987" xr:uid="{00000000-0005-0000-0000-000079100000}"/>
    <cellStyle name="SAPBEXaggDataEmph 3 3 2 2" xfId="25978" xr:uid="{00000000-0005-0000-0000-00007A100000}"/>
    <cellStyle name="SAPBEXaggDataEmph 3 3 3" xfId="12805" xr:uid="{00000000-0005-0000-0000-00007B100000}"/>
    <cellStyle name="SAPBEXaggDataEmph 3 3 3 2" xfId="28649" xr:uid="{00000000-0005-0000-0000-00007C100000}"/>
    <cellStyle name="SAPBEXaggDataEmph 3 3 4" xfId="13670" xr:uid="{00000000-0005-0000-0000-00007D100000}"/>
    <cellStyle name="SAPBEXaggDataEmph 3 3 4 2" xfId="29291" xr:uid="{00000000-0005-0000-0000-00007E100000}"/>
    <cellStyle name="SAPBEXaggDataEmph 3 3 5" xfId="18128" xr:uid="{00000000-0005-0000-0000-00007F100000}"/>
    <cellStyle name="SAPBEXaggDataEmph 3 3 5 2" xfId="33244" xr:uid="{00000000-0005-0000-0000-000080100000}"/>
    <cellStyle name="SAPBEXaggDataEmph 3 3 6" xfId="20736" xr:uid="{00000000-0005-0000-0000-000081100000}"/>
    <cellStyle name="SAPBEXaggDataEmph 3 3 6 2" xfId="35673" xr:uid="{00000000-0005-0000-0000-000082100000}"/>
    <cellStyle name="SAPBEXaggDataEmph 3 3 7" xfId="19745" xr:uid="{00000000-0005-0000-0000-000083100000}"/>
    <cellStyle name="SAPBEXaggDataEmph 3 3 7 2" xfId="34691" xr:uid="{00000000-0005-0000-0000-000084100000}"/>
    <cellStyle name="SAPBEXaggDataEmph 3 4" xfId="5672" xr:uid="{00000000-0005-0000-0000-000085100000}"/>
    <cellStyle name="SAPBEXaggDataEmph 3 4 2" xfId="37180" xr:uid="{00000000-0005-0000-0000-000086100000}"/>
    <cellStyle name="SAPBEXaggDataEmph 3 5" xfId="5726" xr:uid="{00000000-0005-0000-0000-000087100000}"/>
    <cellStyle name="SAPBEXaggDataEmph 3 5 2" xfId="37221" xr:uid="{00000000-0005-0000-0000-000088100000}"/>
    <cellStyle name="SAPBEXaggDataEmph 3 6" xfId="11783" xr:uid="{00000000-0005-0000-0000-000089100000}"/>
    <cellStyle name="SAPBEXaggDataEmph 3 7" xfId="6966" xr:uid="{00000000-0005-0000-0000-00008A100000}"/>
    <cellStyle name="SAPBEXaggDataEmph 3 8" xfId="15973" xr:uid="{00000000-0005-0000-0000-00008B100000}"/>
    <cellStyle name="SAPBEXaggDataEmph 3 9" xfId="18594" xr:uid="{00000000-0005-0000-0000-00008C100000}"/>
    <cellStyle name="SAPBEXaggDataEmph 4" xfId="565" xr:uid="{00000000-0005-0000-0000-00008D100000}"/>
    <cellStyle name="SAPBEXaggDataEmph 4 10" xfId="18593" xr:uid="{00000000-0005-0000-0000-00008E100000}"/>
    <cellStyle name="SAPBEXaggDataEmph 4 10 2" xfId="33550" xr:uid="{00000000-0005-0000-0000-00008F100000}"/>
    <cellStyle name="SAPBEXaggDataEmph 4 11" xfId="4980" xr:uid="{00000000-0005-0000-0000-000090100000}"/>
    <cellStyle name="SAPBEXaggDataEmph 4 2" xfId="2688" xr:uid="{00000000-0005-0000-0000-000091100000}"/>
    <cellStyle name="SAPBEXaggDataEmph 4 2 2" xfId="4829" xr:uid="{00000000-0005-0000-0000-000092100000}"/>
    <cellStyle name="SAPBEXaggDataEmph 4 2 2 2" xfId="9984" xr:uid="{00000000-0005-0000-0000-000093100000}"/>
    <cellStyle name="SAPBEXaggDataEmph 4 2 2 2 2" xfId="25975" xr:uid="{00000000-0005-0000-0000-000094100000}"/>
    <cellStyle name="SAPBEXaggDataEmph 4 2 2 3" xfId="12802" xr:uid="{00000000-0005-0000-0000-000095100000}"/>
    <cellStyle name="SAPBEXaggDataEmph 4 2 2 3 2" xfId="28646" xr:uid="{00000000-0005-0000-0000-000096100000}"/>
    <cellStyle name="SAPBEXaggDataEmph 4 2 2 4" xfId="7464" xr:uid="{00000000-0005-0000-0000-000097100000}"/>
    <cellStyle name="SAPBEXaggDataEmph 4 2 2 4 2" xfId="23650" xr:uid="{00000000-0005-0000-0000-000098100000}"/>
    <cellStyle name="SAPBEXaggDataEmph 4 2 2 5" xfId="18125" xr:uid="{00000000-0005-0000-0000-000099100000}"/>
    <cellStyle name="SAPBEXaggDataEmph 4 2 2 5 2" xfId="33241" xr:uid="{00000000-0005-0000-0000-00009A100000}"/>
    <cellStyle name="SAPBEXaggDataEmph 4 2 2 6" xfId="20733" xr:uid="{00000000-0005-0000-0000-00009B100000}"/>
    <cellStyle name="SAPBEXaggDataEmph 4 2 2 6 2" xfId="35670" xr:uid="{00000000-0005-0000-0000-00009C100000}"/>
    <cellStyle name="SAPBEXaggDataEmph 4 2 2 7" xfId="20939" xr:uid="{00000000-0005-0000-0000-00009D100000}"/>
    <cellStyle name="SAPBEXaggDataEmph 4 2 2 7 2" xfId="35865" xr:uid="{00000000-0005-0000-0000-00009E100000}"/>
    <cellStyle name="SAPBEXaggDataEmph 4 2 3" xfId="7863" xr:uid="{00000000-0005-0000-0000-00009F100000}"/>
    <cellStyle name="SAPBEXaggDataEmph 4 2 3 2" xfId="23894" xr:uid="{00000000-0005-0000-0000-0000A0100000}"/>
    <cellStyle name="SAPBEXaggDataEmph 4 2 4" xfId="10689" xr:uid="{00000000-0005-0000-0000-0000A1100000}"/>
    <cellStyle name="SAPBEXaggDataEmph 4 2 4 2" xfId="26558" xr:uid="{00000000-0005-0000-0000-0000A2100000}"/>
    <cellStyle name="SAPBEXaggDataEmph 4 2 5" xfId="11965" xr:uid="{00000000-0005-0000-0000-0000A3100000}"/>
    <cellStyle name="SAPBEXaggDataEmph 4 2 5 2" xfId="27809" xr:uid="{00000000-0005-0000-0000-0000A4100000}"/>
    <cellStyle name="SAPBEXaggDataEmph 4 2 6" xfId="16041" xr:uid="{00000000-0005-0000-0000-0000A5100000}"/>
    <cellStyle name="SAPBEXaggDataEmph 4 2 6 2" xfId="31180" xr:uid="{00000000-0005-0000-0000-0000A6100000}"/>
    <cellStyle name="SAPBEXaggDataEmph 4 2 7" xfId="18655" xr:uid="{00000000-0005-0000-0000-0000A7100000}"/>
    <cellStyle name="SAPBEXaggDataEmph 4 2 7 2" xfId="33603" xr:uid="{00000000-0005-0000-0000-0000A8100000}"/>
    <cellStyle name="SAPBEXaggDataEmph 4 3" xfId="2687" xr:uid="{00000000-0005-0000-0000-0000A9100000}"/>
    <cellStyle name="SAPBEXaggDataEmph 4 3 2" xfId="7862" xr:uid="{00000000-0005-0000-0000-0000AA100000}"/>
    <cellStyle name="SAPBEXaggDataEmph 4 3 2 2" xfId="23893" xr:uid="{00000000-0005-0000-0000-0000AB100000}"/>
    <cellStyle name="SAPBEXaggDataEmph 4 3 3" xfId="10688" xr:uid="{00000000-0005-0000-0000-0000AC100000}"/>
    <cellStyle name="SAPBEXaggDataEmph 4 3 3 2" xfId="26557" xr:uid="{00000000-0005-0000-0000-0000AD100000}"/>
    <cellStyle name="SAPBEXaggDataEmph 4 3 4" xfId="6490" xr:uid="{00000000-0005-0000-0000-0000AE100000}"/>
    <cellStyle name="SAPBEXaggDataEmph 4 3 4 2" xfId="23097" xr:uid="{00000000-0005-0000-0000-0000AF100000}"/>
    <cellStyle name="SAPBEXaggDataEmph 4 3 5" xfId="16040" xr:uid="{00000000-0005-0000-0000-0000B0100000}"/>
    <cellStyle name="SAPBEXaggDataEmph 4 3 5 2" xfId="31179" xr:uid="{00000000-0005-0000-0000-0000B1100000}"/>
    <cellStyle name="SAPBEXaggDataEmph 4 3 6" xfId="18654" xr:uid="{00000000-0005-0000-0000-0000B2100000}"/>
    <cellStyle name="SAPBEXaggDataEmph 4 3 6 2" xfId="33602" xr:uid="{00000000-0005-0000-0000-0000B3100000}"/>
    <cellStyle name="SAPBEXaggDataEmph 4 3 7" xfId="20988" xr:uid="{00000000-0005-0000-0000-0000B4100000}"/>
    <cellStyle name="SAPBEXaggDataEmph 4 3 7 2" xfId="35914" xr:uid="{00000000-0005-0000-0000-0000B5100000}"/>
    <cellStyle name="SAPBEXaggDataEmph 4 3 8" xfId="6152" xr:uid="{00000000-0005-0000-0000-0000B6100000}"/>
    <cellStyle name="SAPBEXaggDataEmph 4 4" xfId="4830" xr:uid="{00000000-0005-0000-0000-0000B7100000}"/>
    <cellStyle name="SAPBEXaggDataEmph 4 4 2" xfId="9985" xr:uid="{00000000-0005-0000-0000-0000B8100000}"/>
    <cellStyle name="SAPBEXaggDataEmph 4 4 2 2" xfId="25976" xr:uid="{00000000-0005-0000-0000-0000B9100000}"/>
    <cellStyle name="SAPBEXaggDataEmph 4 4 3" xfId="12803" xr:uid="{00000000-0005-0000-0000-0000BA100000}"/>
    <cellStyle name="SAPBEXaggDataEmph 4 4 3 2" xfId="28647" xr:uid="{00000000-0005-0000-0000-0000BB100000}"/>
    <cellStyle name="SAPBEXaggDataEmph 4 4 4" xfId="13671" xr:uid="{00000000-0005-0000-0000-0000BC100000}"/>
    <cellStyle name="SAPBEXaggDataEmph 4 4 4 2" xfId="29292" xr:uid="{00000000-0005-0000-0000-0000BD100000}"/>
    <cellStyle name="SAPBEXaggDataEmph 4 4 5" xfId="18126" xr:uid="{00000000-0005-0000-0000-0000BE100000}"/>
    <cellStyle name="SAPBEXaggDataEmph 4 4 5 2" xfId="33242" xr:uid="{00000000-0005-0000-0000-0000BF100000}"/>
    <cellStyle name="SAPBEXaggDataEmph 4 4 6" xfId="20734" xr:uid="{00000000-0005-0000-0000-0000C0100000}"/>
    <cellStyle name="SAPBEXaggDataEmph 4 4 6 2" xfId="35671" xr:uid="{00000000-0005-0000-0000-0000C1100000}"/>
    <cellStyle name="SAPBEXaggDataEmph 4 4 7" xfId="21649" xr:uid="{00000000-0005-0000-0000-0000C2100000}"/>
    <cellStyle name="SAPBEXaggDataEmph 4 4 7 2" xfId="36571" xr:uid="{00000000-0005-0000-0000-0000C3100000}"/>
    <cellStyle name="SAPBEXaggDataEmph 4 5" xfId="5671" xr:uid="{00000000-0005-0000-0000-0000C4100000}"/>
    <cellStyle name="SAPBEXaggDataEmph 4 5 2" xfId="22765" xr:uid="{00000000-0005-0000-0000-0000C5100000}"/>
    <cellStyle name="SAPBEXaggDataEmph 4 6" xfId="7749" xr:uid="{00000000-0005-0000-0000-0000C6100000}"/>
    <cellStyle name="SAPBEXaggDataEmph 4 6 2" xfId="23812" xr:uid="{00000000-0005-0000-0000-0000C7100000}"/>
    <cellStyle name="SAPBEXaggDataEmph 4 7" xfId="13298" xr:uid="{00000000-0005-0000-0000-0000C8100000}"/>
    <cellStyle name="SAPBEXaggDataEmph 4 7 2" xfId="29035" xr:uid="{00000000-0005-0000-0000-0000C9100000}"/>
    <cellStyle name="SAPBEXaggDataEmph 4 8" xfId="13066" xr:uid="{00000000-0005-0000-0000-0000CA100000}"/>
    <cellStyle name="SAPBEXaggDataEmph 4 8 2" xfId="28850" xr:uid="{00000000-0005-0000-0000-0000CB100000}"/>
    <cellStyle name="SAPBEXaggDataEmph 4 9" xfId="15972" xr:uid="{00000000-0005-0000-0000-0000CC100000}"/>
    <cellStyle name="SAPBEXaggDataEmph 4 9 2" xfId="31133" xr:uid="{00000000-0005-0000-0000-0000CD100000}"/>
    <cellStyle name="SAPBEXaggDataEmph 5" xfId="2689" xr:uid="{00000000-0005-0000-0000-0000CE100000}"/>
    <cellStyle name="SAPBEXaggDataEmph 5 2" xfId="2690" xr:uid="{00000000-0005-0000-0000-0000CF100000}"/>
    <cellStyle name="SAPBEXaggDataEmph 5 2 2" xfId="4827" xr:uid="{00000000-0005-0000-0000-0000D0100000}"/>
    <cellStyle name="SAPBEXaggDataEmph 5 2 2 2" xfId="9982" xr:uid="{00000000-0005-0000-0000-0000D1100000}"/>
    <cellStyle name="SAPBEXaggDataEmph 5 2 2 2 2" xfId="25973" xr:uid="{00000000-0005-0000-0000-0000D2100000}"/>
    <cellStyle name="SAPBEXaggDataEmph 5 2 2 3" xfId="12800" xr:uid="{00000000-0005-0000-0000-0000D3100000}"/>
    <cellStyle name="SAPBEXaggDataEmph 5 2 2 3 2" xfId="28644" xr:uid="{00000000-0005-0000-0000-0000D4100000}"/>
    <cellStyle name="SAPBEXaggDataEmph 5 2 2 4" xfId="15198" xr:uid="{00000000-0005-0000-0000-0000D5100000}"/>
    <cellStyle name="SAPBEXaggDataEmph 5 2 2 4 2" xfId="30611" xr:uid="{00000000-0005-0000-0000-0000D6100000}"/>
    <cellStyle name="SAPBEXaggDataEmph 5 2 2 5" xfId="18123" xr:uid="{00000000-0005-0000-0000-0000D7100000}"/>
    <cellStyle name="SAPBEXaggDataEmph 5 2 2 5 2" xfId="33239" xr:uid="{00000000-0005-0000-0000-0000D8100000}"/>
    <cellStyle name="SAPBEXaggDataEmph 5 2 2 6" xfId="20731" xr:uid="{00000000-0005-0000-0000-0000D9100000}"/>
    <cellStyle name="SAPBEXaggDataEmph 5 2 2 6 2" xfId="35668" xr:uid="{00000000-0005-0000-0000-0000DA100000}"/>
    <cellStyle name="SAPBEXaggDataEmph 5 2 2 7" xfId="20938" xr:uid="{00000000-0005-0000-0000-0000DB100000}"/>
    <cellStyle name="SAPBEXaggDataEmph 5 2 2 7 2" xfId="35864" xr:uid="{00000000-0005-0000-0000-0000DC100000}"/>
    <cellStyle name="SAPBEXaggDataEmph 5 2 3" xfId="7865" xr:uid="{00000000-0005-0000-0000-0000DD100000}"/>
    <cellStyle name="SAPBEXaggDataEmph 5 2 3 2" xfId="23896" xr:uid="{00000000-0005-0000-0000-0000DE100000}"/>
    <cellStyle name="SAPBEXaggDataEmph 5 2 4" xfId="10691" xr:uid="{00000000-0005-0000-0000-0000DF100000}"/>
    <cellStyle name="SAPBEXaggDataEmph 5 2 4 2" xfId="26560" xr:uid="{00000000-0005-0000-0000-0000E0100000}"/>
    <cellStyle name="SAPBEXaggDataEmph 5 2 5" xfId="14261" xr:uid="{00000000-0005-0000-0000-0000E1100000}"/>
    <cellStyle name="SAPBEXaggDataEmph 5 2 5 2" xfId="29784" xr:uid="{00000000-0005-0000-0000-0000E2100000}"/>
    <cellStyle name="SAPBEXaggDataEmph 5 2 6" xfId="16043" xr:uid="{00000000-0005-0000-0000-0000E3100000}"/>
    <cellStyle name="SAPBEXaggDataEmph 5 2 6 2" xfId="31182" xr:uid="{00000000-0005-0000-0000-0000E4100000}"/>
    <cellStyle name="SAPBEXaggDataEmph 5 2 7" xfId="18657" xr:uid="{00000000-0005-0000-0000-0000E5100000}"/>
    <cellStyle name="SAPBEXaggDataEmph 5 2 7 2" xfId="33605" xr:uid="{00000000-0005-0000-0000-0000E6100000}"/>
    <cellStyle name="SAPBEXaggDataEmph 5 3" xfId="4828" xr:uid="{00000000-0005-0000-0000-0000E7100000}"/>
    <cellStyle name="SAPBEXaggDataEmph 5 3 2" xfId="9983" xr:uid="{00000000-0005-0000-0000-0000E8100000}"/>
    <cellStyle name="SAPBEXaggDataEmph 5 3 2 2" xfId="25974" xr:uid="{00000000-0005-0000-0000-0000E9100000}"/>
    <cellStyle name="SAPBEXaggDataEmph 5 3 3" xfId="12801" xr:uid="{00000000-0005-0000-0000-0000EA100000}"/>
    <cellStyle name="SAPBEXaggDataEmph 5 3 3 2" xfId="28645" xr:uid="{00000000-0005-0000-0000-0000EB100000}"/>
    <cellStyle name="SAPBEXaggDataEmph 5 3 4" xfId="10477" xr:uid="{00000000-0005-0000-0000-0000EC100000}"/>
    <cellStyle name="SAPBEXaggDataEmph 5 3 4 2" xfId="26399" xr:uid="{00000000-0005-0000-0000-0000ED100000}"/>
    <cellStyle name="SAPBEXaggDataEmph 5 3 5" xfId="18124" xr:uid="{00000000-0005-0000-0000-0000EE100000}"/>
    <cellStyle name="SAPBEXaggDataEmph 5 3 5 2" xfId="33240" xr:uid="{00000000-0005-0000-0000-0000EF100000}"/>
    <cellStyle name="SAPBEXaggDataEmph 5 3 6" xfId="20732" xr:uid="{00000000-0005-0000-0000-0000F0100000}"/>
    <cellStyle name="SAPBEXaggDataEmph 5 3 6 2" xfId="35669" xr:uid="{00000000-0005-0000-0000-0000F1100000}"/>
    <cellStyle name="SAPBEXaggDataEmph 5 3 7" xfId="18460" xr:uid="{00000000-0005-0000-0000-0000F2100000}"/>
    <cellStyle name="SAPBEXaggDataEmph 5 3 7 2" xfId="33496" xr:uid="{00000000-0005-0000-0000-0000F3100000}"/>
    <cellStyle name="SAPBEXaggDataEmph 5 4" xfId="7864" xr:uid="{00000000-0005-0000-0000-0000F4100000}"/>
    <cellStyle name="SAPBEXaggDataEmph 5 4 2" xfId="23895" xr:uid="{00000000-0005-0000-0000-0000F5100000}"/>
    <cellStyle name="SAPBEXaggDataEmph 5 5" xfId="10690" xr:uid="{00000000-0005-0000-0000-0000F6100000}"/>
    <cellStyle name="SAPBEXaggDataEmph 5 5 2" xfId="26559" xr:uid="{00000000-0005-0000-0000-0000F7100000}"/>
    <cellStyle name="SAPBEXaggDataEmph 5 6" xfId="10542" xr:uid="{00000000-0005-0000-0000-0000F8100000}"/>
    <cellStyle name="SAPBEXaggDataEmph 5 6 2" xfId="26464" xr:uid="{00000000-0005-0000-0000-0000F9100000}"/>
    <cellStyle name="SAPBEXaggDataEmph 5 7" xfId="16042" xr:uid="{00000000-0005-0000-0000-0000FA100000}"/>
    <cellStyle name="SAPBEXaggDataEmph 5 7 2" xfId="31181" xr:uid="{00000000-0005-0000-0000-0000FB100000}"/>
    <cellStyle name="SAPBEXaggDataEmph 5 8" xfId="18656" xr:uid="{00000000-0005-0000-0000-0000FC100000}"/>
    <cellStyle name="SAPBEXaggDataEmph 5 8 2" xfId="33604" xr:uid="{00000000-0005-0000-0000-0000FD100000}"/>
    <cellStyle name="SAPBEXaggDataEmph 6" xfId="2691" xr:uid="{00000000-0005-0000-0000-0000FE100000}"/>
    <cellStyle name="SAPBEXaggDataEmph 6 2" xfId="2692" xr:uid="{00000000-0005-0000-0000-0000FF100000}"/>
    <cellStyle name="SAPBEXaggDataEmph 6 2 2" xfId="4825" xr:uid="{00000000-0005-0000-0000-000000110000}"/>
    <cellStyle name="SAPBEXaggDataEmph 6 2 2 2" xfId="9980" xr:uid="{00000000-0005-0000-0000-000001110000}"/>
    <cellStyle name="SAPBEXaggDataEmph 6 2 2 2 2" xfId="25971" xr:uid="{00000000-0005-0000-0000-000002110000}"/>
    <cellStyle name="SAPBEXaggDataEmph 6 2 2 3" xfId="12798" xr:uid="{00000000-0005-0000-0000-000003110000}"/>
    <cellStyle name="SAPBEXaggDataEmph 6 2 2 3 2" xfId="28642" xr:uid="{00000000-0005-0000-0000-000004110000}"/>
    <cellStyle name="SAPBEXaggDataEmph 6 2 2 4" xfId="15197" xr:uid="{00000000-0005-0000-0000-000005110000}"/>
    <cellStyle name="SAPBEXaggDataEmph 6 2 2 4 2" xfId="30610" xr:uid="{00000000-0005-0000-0000-000006110000}"/>
    <cellStyle name="SAPBEXaggDataEmph 6 2 2 5" xfId="18121" xr:uid="{00000000-0005-0000-0000-000007110000}"/>
    <cellStyle name="SAPBEXaggDataEmph 6 2 2 5 2" xfId="33237" xr:uid="{00000000-0005-0000-0000-000008110000}"/>
    <cellStyle name="SAPBEXaggDataEmph 6 2 2 6" xfId="20729" xr:uid="{00000000-0005-0000-0000-000009110000}"/>
    <cellStyle name="SAPBEXaggDataEmph 6 2 2 6 2" xfId="35666" xr:uid="{00000000-0005-0000-0000-00000A110000}"/>
    <cellStyle name="SAPBEXaggDataEmph 6 2 2 7" xfId="20936" xr:uid="{00000000-0005-0000-0000-00000B110000}"/>
    <cellStyle name="SAPBEXaggDataEmph 6 2 2 7 2" xfId="35862" xr:uid="{00000000-0005-0000-0000-00000C110000}"/>
    <cellStyle name="SAPBEXaggDataEmph 6 2 3" xfId="7867" xr:uid="{00000000-0005-0000-0000-00000D110000}"/>
    <cellStyle name="SAPBEXaggDataEmph 6 2 3 2" xfId="23898" xr:uid="{00000000-0005-0000-0000-00000E110000}"/>
    <cellStyle name="SAPBEXaggDataEmph 6 2 4" xfId="10693" xr:uid="{00000000-0005-0000-0000-00000F110000}"/>
    <cellStyle name="SAPBEXaggDataEmph 6 2 4 2" xfId="26562" xr:uid="{00000000-0005-0000-0000-000010110000}"/>
    <cellStyle name="SAPBEXaggDataEmph 6 2 5" xfId="10369" xr:uid="{00000000-0005-0000-0000-000011110000}"/>
    <cellStyle name="SAPBEXaggDataEmph 6 2 5 2" xfId="26307" xr:uid="{00000000-0005-0000-0000-000012110000}"/>
    <cellStyle name="SAPBEXaggDataEmph 6 2 6" xfId="16045" xr:uid="{00000000-0005-0000-0000-000013110000}"/>
    <cellStyle name="SAPBEXaggDataEmph 6 2 6 2" xfId="31184" xr:uid="{00000000-0005-0000-0000-000014110000}"/>
    <cellStyle name="SAPBEXaggDataEmph 6 2 7" xfId="18659" xr:uid="{00000000-0005-0000-0000-000015110000}"/>
    <cellStyle name="SAPBEXaggDataEmph 6 2 7 2" xfId="33607" xr:uid="{00000000-0005-0000-0000-000016110000}"/>
    <cellStyle name="SAPBEXaggDataEmph 6 3" xfId="4826" xr:uid="{00000000-0005-0000-0000-000017110000}"/>
    <cellStyle name="SAPBEXaggDataEmph 6 3 2" xfId="9981" xr:uid="{00000000-0005-0000-0000-000018110000}"/>
    <cellStyle name="SAPBEXaggDataEmph 6 3 2 2" xfId="25972" xr:uid="{00000000-0005-0000-0000-000019110000}"/>
    <cellStyle name="SAPBEXaggDataEmph 6 3 3" xfId="12799" xr:uid="{00000000-0005-0000-0000-00001A110000}"/>
    <cellStyle name="SAPBEXaggDataEmph 6 3 3 2" xfId="28643" xr:uid="{00000000-0005-0000-0000-00001B110000}"/>
    <cellStyle name="SAPBEXaggDataEmph 6 3 4" xfId="13668" xr:uid="{00000000-0005-0000-0000-00001C110000}"/>
    <cellStyle name="SAPBEXaggDataEmph 6 3 4 2" xfId="29289" xr:uid="{00000000-0005-0000-0000-00001D110000}"/>
    <cellStyle name="SAPBEXaggDataEmph 6 3 5" xfId="18122" xr:uid="{00000000-0005-0000-0000-00001E110000}"/>
    <cellStyle name="SAPBEXaggDataEmph 6 3 5 2" xfId="33238" xr:uid="{00000000-0005-0000-0000-00001F110000}"/>
    <cellStyle name="SAPBEXaggDataEmph 6 3 6" xfId="20730" xr:uid="{00000000-0005-0000-0000-000020110000}"/>
    <cellStyle name="SAPBEXaggDataEmph 6 3 6 2" xfId="35667" xr:uid="{00000000-0005-0000-0000-000021110000}"/>
    <cellStyle name="SAPBEXaggDataEmph 6 3 7" xfId="20937" xr:uid="{00000000-0005-0000-0000-000022110000}"/>
    <cellStyle name="SAPBEXaggDataEmph 6 3 7 2" xfId="35863" xr:uid="{00000000-0005-0000-0000-000023110000}"/>
    <cellStyle name="SAPBEXaggDataEmph 6 4" xfId="7866" xr:uid="{00000000-0005-0000-0000-000024110000}"/>
    <cellStyle name="SAPBEXaggDataEmph 6 4 2" xfId="23897" xr:uid="{00000000-0005-0000-0000-000025110000}"/>
    <cellStyle name="SAPBEXaggDataEmph 6 5" xfId="10692" xr:uid="{00000000-0005-0000-0000-000026110000}"/>
    <cellStyle name="SAPBEXaggDataEmph 6 5 2" xfId="26561" xr:uid="{00000000-0005-0000-0000-000027110000}"/>
    <cellStyle name="SAPBEXaggDataEmph 6 6" xfId="10293" xr:uid="{00000000-0005-0000-0000-000028110000}"/>
    <cellStyle name="SAPBEXaggDataEmph 6 6 2" xfId="26236" xr:uid="{00000000-0005-0000-0000-000029110000}"/>
    <cellStyle name="SAPBEXaggDataEmph 6 7" xfId="16044" xr:uid="{00000000-0005-0000-0000-00002A110000}"/>
    <cellStyle name="SAPBEXaggDataEmph 6 7 2" xfId="31183" xr:uid="{00000000-0005-0000-0000-00002B110000}"/>
    <cellStyle name="SAPBEXaggDataEmph 6 8" xfId="18658" xr:uid="{00000000-0005-0000-0000-00002C110000}"/>
    <cellStyle name="SAPBEXaggDataEmph 6 8 2" xfId="33606" xr:uid="{00000000-0005-0000-0000-00002D110000}"/>
    <cellStyle name="SAPBEXaggDataEmph 7" xfId="2693" xr:uid="{00000000-0005-0000-0000-00002E110000}"/>
    <cellStyle name="SAPBEXaggDataEmph 7 2" xfId="2694" xr:uid="{00000000-0005-0000-0000-00002F110000}"/>
    <cellStyle name="SAPBEXaggDataEmph 7 2 2" xfId="4823" xr:uid="{00000000-0005-0000-0000-000030110000}"/>
    <cellStyle name="SAPBEXaggDataEmph 7 2 2 2" xfId="9978" xr:uid="{00000000-0005-0000-0000-000031110000}"/>
    <cellStyle name="SAPBEXaggDataEmph 7 2 2 2 2" xfId="25969" xr:uid="{00000000-0005-0000-0000-000032110000}"/>
    <cellStyle name="SAPBEXaggDataEmph 7 2 2 3" xfId="12796" xr:uid="{00000000-0005-0000-0000-000033110000}"/>
    <cellStyle name="SAPBEXaggDataEmph 7 2 2 3 2" xfId="28640" xr:uid="{00000000-0005-0000-0000-000034110000}"/>
    <cellStyle name="SAPBEXaggDataEmph 7 2 2 4" xfId="6946" xr:uid="{00000000-0005-0000-0000-000035110000}"/>
    <cellStyle name="SAPBEXaggDataEmph 7 2 2 4 2" xfId="23350" xr:uid="{00000000-0005-0000-0000-000036110000}"/>
    <cellStyle name="SAPBEXaggDataEmph 7 2 2 5" xfId="18119" xr:uid="{00000000-0005-0000-0000-000037110000}"/>
    <cellStyle name="SAPBEXaggDataEmph 7 2 2 5 2" xfId="33235" xr:uid="{00000000-0005-0000-0000-000038110000}"/>
    <cellStyle name="SAPBEXaggDataEmph 7 2 2 6" xfId="20727" xr:uid="{00000000-0005-0000-0000-000039110000}"/>
    <cellStyle name="SAPBEXaggDataEmph 7 2 2 6 2" xfId="35664" xr:uid="{00000000-0005-0000-0000-00003A110000}"/>
    <cellStyle name="SAPBEXaggDataEmph 7 2 2 7" xfId="20934" xr:uid="{00000000-0005-0000-0000-00003B110000}"/>
    <cellStyle name="SAPBEXaggDataEmph 7 2 2 7 2" xfId="35860" xr:uid="{00000000-0005-0000-0000-00003C110000}"/>
    <cellStyle name="SAPBEXaggDataEmph 7 2 3" xfId="7869" xr:uid="{00000000-0005-0000-0000-00003D110000}"/>
    <cellStyle name="SAPBEXaggDataEmph 7 2 3 2" xfId="23900" xr:uid="{00000000-0005-0000-0000-00003E110000}"/>
    <cellStyle name="SAPBEXaggDataEmph 7 2 4" xfId="10695" xr:uid="{00000000-0005-0000-0000-00003F110000}"/>
    <cellStyle name="SAPBEXaggDataEmph 7 2 4 2" xfId="26564" xr:uid="{00000000-0005-0000-0000-000040110000}"/>
    <cellStyle name="SAPBEXaggDataEmph 7 2 5" xfId="13518" xr:uid="{00000000-0005-0000-0000-000041110000}"/>
    <cellStyle name="SAPBEXaggDataEmph 7 2 5 2" xfId="29143" xr:uid="{00000000-0005-0000-0000-000042110000}"/>
    <cellStyle name="SAPBEXaggDataEmph 7 2 6" xfId="16047" xr:uid="{00000000-0005-0000-0000-000043110000}"/>
    <cellStyle name="SAPBEXaggDataEmph 7 2 6 2" xfId="31186" xr:uid="{00000000-0005-0000-0000-000044110000}"/>
    <cellStyle name="SAPBEXaggDataEmph 7 2 7" xfId="18661" xr:uid="{00000000-0005-0000-0000-000045110000}"/>
    <cellStyle name="SAPBEXaggDataEmph 7 2 7 2" xfId="33609" xr:uid="{00000000-0005-0000-0000-000046110000}"/>
    <cellStyle name="SAPBEXaggDataEmph 7 3" xfId="4824" xr:uid="{00000000-0005-0000-0000-000047110000}"/>
    <cellStyle name="SAPBEXaggDataEmph 7 3 2" xfId="9979" xr:uid="{00000000-0005-0000-0000-000048110000}"/>
    <cellStyle name="SAPBEXaggDataEmph 7 3 2 2" xfId="25970" xr:uid="{00000000-0005-0000-0000-000049110000}"/>
    <cellStyle name="SAPBEXaggDataEmph 7 3 3" xfId="12797" xr:uid="{00000000-0005-0000-0000-00004A110000}"/>
    <cellStyle name="SAPBEXaggDataEmph 7 3 3 2" xfId="28641" xr:uid="{00000000-0005-0000-0000-00004B110000}"/>
    <cellStyle name="SAPBEXaggDataEmph 7 3 4" xfId="13669" xr:uid="{00000000-0005-0000-0000-00004C110000}"/>
    <cellStyle name="SAPBEXaggDataEmph 7 3 4 2" xfId="29290" xr:uid="{00000000-0005-0000-0000-00004D110000}"/>
    <cellStyle name="SAPBEXaggDataEmph 7 3 5" xfId="18120" xr:uid="{00000000-0005-0000-0000-00004E110000}"/>
    <cellStyle name="SAPBEXaggDataEmph 7 3 5 2" xfId="33236" xr:uid="{00000000-0005-0000-0000-00004F110000}"/>
    <cellStyle name="SAPBEXaggDataEmph 7 3 6" xfId="20728" xr:uid="{00000000-0005-0000-0000-000050110000}"/>
    <cellStyle name="SAPBEXaggDataEmph 7 3 6 2" xfId="35665" xr:uid="{00000000-0005-0000-0000-000051110000}"/>
    <cellStyle name="SAPBEXaggDataEmph 7 3 7" xfId="20935" xr:uid="{00000000-0005-0000-0000-000052110000}"/>
    <cellStyle name="SAPBEXaggDataEmph 7 3 7 2" xfId="35861" xr:uid="{00000000-0005-0000-0000-000053110000}"/>
    <cellStyle name="SAPBEXaggDataEmph 7 4" xfId="7868" xr:uid="{00000000-0005-0000-0000-000054110000}"/>
    <cellStyle name="SAPBEXaggDataEmph 7 4 2" xfId="23899" xr:uid="{00000000-0005-0000-0000-000055110000}"/>
    <cellStyle name="SAPBEXaggDataEmph 7 5" xfId="10694" xr:uid="{00000000-0005-0000-0000-000056110000}"/>
    <cellStyle name="SAPBEXaggDataEmph 7 5 2" xfId="26563" xr:uid="{00000000-0005-0000-0000-000057110000}"/>
    <cellStyle name="SAPBEXaggDataEmph 7 6" xfId="7289" xr:uid="{00000000-0005-0000-0000-000058110000}"/>
    <cellStyle name="SAPBEXaggDataEmph 7 6 2" xfId="23520" xr:uid="{00000000-0005-0000-0000-000059110000}"/>
    <cellStyle name="SAPBEXaggDataEmph 7 7" xfId="16046" xr:uid="{00000000-0005-0000-0000-00005A110000}"/>
    <cellStyle name="SAPBEXaggDataEmph 7 7 2" xfId="31185" xr:uid="{00000000-0005-0000-0000-00005B110000}"/>
    <cellStyle name="SAPBEXaggDataEmph 7 8" xfId="18660" xr:uid="{00000000-0005-0000-0000-00005C110000}"/>
    <cellStyle name="SAPBEXaggDataEmph 7 8 2" xfId="33608" xr:uid="{00000000-0005-0000-0000-00005D110000}"/>
    <cellStyle name="SAPBEXaggDataEmph 8" xfId="2695" xr:uid="{00000000-0005-0000-0000-00005E110000}"/>
    <cellStyle name="SAPBEXaggDataEmph 8 2" xfId="4822" xr:uid="{00000000-0005-0000-0000-00005F110000}"/>
    <cellStyle name="SAPBEXaggDataEmph 8 2 2" xfId="9977" xr:uid="{00000000-0005-0000-0000-000060110000}"/>
    <cellStyle name="SAPBEXaggDataEmph 8 2 2 2" xfId="25968" xr:uid="{00000000-0005-0000-0000-000061110000}"/>
    <cellStyle name="SAPBEXaggDataEmph 8 2 3" xfId="12795" xr:uid="{00000000-0005-0000-0000-000062110000}"/>
    <cellStyle name="SAPBEXaggDataEmph 8 2 3 2" xfId="28639" xr:uid="{00000000-0005-0000-0000-000063110000}"/>
    <cellStyle name="SAPBEXaggDataEmph 8 2 4" xfId="10479" xr:uid="{00000000-0005-0000-0000-000064110000}"/>
    <cellStyle name="SAPBEXaggDataEmph 8 2 4 2" xfId="26401" xr:uid="{00000000-0005-0000-0000-000065110000}"/>
    <cellStyle name="SAPBEXaggDataEmph 8 2 5" xfId="18118" xr:uid="{00000000-0005-0000-0000-000066110000}"/>
    <cellStyle name="SAPBEXaggDataEmph 8 2 5 2" xfId="33234" xr:uid="{00000000-0005-0000-0000-000067110000}"/>
    <cellStyle name="SAPBEXaggDataEmph 8 2 6" xfId="20726" xr:uid="{00000000-0005-0000-0000-000068110000}"/>
    <cellStyle name="SAPBEXaggDataEmph 8 2 6 2" xfId="35663" xr:uid="{00000000-0005-0000-0000-000069110000}"/>
    <cellStyle name="SAPBEXaggDataEmph 8 2 7" xfId="20933" xr:uid="{00000000-0005-0000-0000-00006A110000}"/>
    <cellStyle name="SAPBEXaggDataEmph 8 2 7 2" xfId="35859" xr:uid="{00000000-0005-0000-0000-00006B110000}"/>
    <cellStyle name="SAPBEXaggDataEmph 8 3" xfId="7870" xr:uid="{00000000-0005-0000-0000-00006C110000}"/>
    <cellStyle name="SAPBEXaggDataEmph 8 3 2" xfId="23901" xr:uid="{00000000-0005-0000-0000-00006D110000}"/>
    <cellStyle name="SAPBEXaggDataEmph 8 4" xfId="10696" xr:uid="{00000000-0005-0000-0000-00006E110000}"/>
    <cellStyle name="SAPBEXaggDataEmph 8 4 2" xfId="26565" xr:uid="{00000000-0005-0000-0000-00006F110000}"/>
    <cellStyle name="SAPBEXaggDataEmph 8 5" xfId="14656" xr:uid="{00000000-0005-0000-0000-000070110000}"/>
    <cellStyle name="SAPBEXaggDataEmph 8 5 2" xfId="30156" xr:uid="{00000000-0005-0000-0000-000071110000}"/>
    <cellStyle name="SAPBEXaggDataEmph 8 6" xfId="16048" xr:uid="{00000000-0005-0000-0000-000072110000}"/>
    <cellStyle name="SAPBEXaggDataEmph 8 6 2" xfId="31187" xr:uid="{00000000-0005-0000-0000-000073110000}"/>
    <cellStyle name="SAPBEXaggDataEmph 8 7" xfId="18662" xr:uid="{00000000-0005-0000-0000-000074110000}"/>
    <cellStyle name="SAPBEXaggDataEmph 8 7 2" xfId="33610" xr:uid="{00000000-0005-0000-0000-000075110000}"/>
    <cellStyle name="SAPBEXaggDataEmph 9" xfId="2696" xr:uid="{00000000-0005-0000-0000-000076110000}"/>
    <cellStyle name="SAPBEXaggDataEmph 9 2" xfId="4821" xr:uid="{00000000-0005-0000-0000-000077110000}"/>
    <cellStyle name="SAPBEXaggDataEmph 9 2 2" xfId="9976" xr:uid="{00000000-0005-0000-0000-000078110000}"/>
    <cellStyle name="SAPBEXaggDataEmph 9 2 2 2" xfId="25967" xr:uid="{00000000-0005-0000-0000-000079110000}"/>
    <cellStyle name="SAPBEXaggDataEmph 9 2 3" xfId="12794" xr:uid="{00000000-0005-0000-0000-00007A110000}"/>
    <cellStyle name="SAPBEXaggDataEmph 9 2 3 2" xfId="28638" xr:uid="{00000000-0005-0000-0000-00007B110000}"/>
    <cellStyle name="SAPBEXaggDataEmph 9 2 4" xfId="15200" xr:uid="{00000000-0005-0000-0000-00007C110000}"/>
    <cellStyle name="SAPBEXaggDataEmph 9 2 4 2" xfId="30613" xr:uid="{00000000-0005-0000-0000-00007D110000}"/>
    <cellStyle name="SAPBEXaggDataEmph 9 2 5" xfId="18117" xr:uid="{00000000-0005-0000-0000-00007E110000}"/>
    <cellStyle name="SAPBEXaggDataEmph 9 2 5 2" xfId="33233" xr:uid="{00000000-0005-0000-0000-00007F110000}"/>
    <cellStyle name="SAPBEXaggDataEmph 9 2 6" xfId="20725" xr:uid="{00000000-0005-0000-0000-000080110000}"/>
    <cellStyle name="SAPBEXaggDataEmph 9 2 6 2" xfId="35662" xr:uid="{00000000-0005-0000-0000-000081110000}"/>
    <cellStyle name="SAPBEXaggDataEmph 9 2 7" xfId="20932" xr:uid="{00000000-0005-0000-0000-000082110000}"/>
    <cellStyle name="SAPBEXaggDataEmph 9 2 7 2" xfId="35858" xr:uid="{00000000-0005-0000-0000-000083110000}"/>
    <cellStyle name="SAPBEXaggDataEmph 9 3" xfId="7871" xr:uid="{00000000-0005-0000-0000-000084110000}"/>
    <cellStyle name="SAPBEXaggDataEmph 9 3 2" xfId="23902" xr:uid="{00000000-0005-0000-0000-000085110000}"/>
    <cellStyle name="SAPBEXaggDataEmph 9 4" xfId="10697" xr:uid="{00000000-0005-0000-0000-000086110000}"/>
    <cellStyle name="SAPBEXaggDataEmph 9 4 2" xfId="26566" xr:uid="{00000000-0005-0000-0000-000087110000}"/>
    <cellStyle name="SAPBEXaggDataEmph 9 5" xfId="5937" xr:uid="{00000000-0005-0000-0000-000088110000}"/>
    <cellStyle name="SAPBEXaggDataEmph 9 5 2" xfId="22913" xr:uid="{00000000-0005-0000-0000-000089110000}"/>
    <cellStyle name="SAPBEXaggDataEmph 9 6" xfId="16049" xr:uid="{00000000-0005-0000-0000-00008A110000}"/>
    <cellStyle name="SAPBEXaggDataEmph 9 6 2" xfId="31188" xr:uid="{00000000-0005-0000-0000-00008B110000}"/>
    <cellStyle name="SAPBEXaggDataEmph 9 7" xfId="18663" xr:uid="{00000000-0005-0000-0000-00008C110000}"/>
    <cellStyle name="SAPBEXaggDataEmph 9 7 2" xfId="33611" xr:uid="{00000000-0005-0000-0000-00008D110000}"/>
    <cellStyle name="SAPBEXaggDataEmph_CC - Div XRef" xfId="1780" xr:uid="{00000000-0005-0000-0000-00008E110000}"/>
    <cellStyle name="SAPBEXaggItem" xfId="68" xr:uid="{00000000-0005-0000-0000-00008F110000}"/>
    <cellStyle name="SAPBEXaggItem 10" xfId="566" xr:uid="{00000000-0005-0000-0000-000090110000}"/>
    <cellStyle name="SAPBEXaggItem 10 10" xfId="4981" xr:uid="{00000000-0005-0000-0000-000091110000}"/>
    <cellStyle name="SAPBEXaggItem 10 2" xfId="2697" xr:uid="{00000000-0005-0000-0000-000092110000}"/>
    <cellStyle name="SAPBEXaggItem 10 2 2" xfId="7872" xr:uid="{00000000-0005-0000-0000-000093110000}"/>
    <cellStyle name="SAPBEXaggItem 10 2 2 2" xfId="23903" xr:uid="{00000000-0005-0000-0000-000094110000}"/>
    <cellStyle name="SAPBEXaggItem 10 2 3" xfId="10698" xr:uid="{00000000-0005-0000-0000-000095110000}"/>
    <cellStyle name="SAPBEXaggItem 10 2 3 2" xfId="26567" xr:uid="{00000000-0005-0000-0000-000096110000}"/>
    <cellStyle name="SAPBEXaggItem 10 2 4" xfId="10022" xr:uid="{00000000-0005-0000-0000-000097110000}"/>
    <cellStyle name="SAPBEXaggItem 10 2 4 2" xfId="26012" xr:uid="{00000000-0005-0000-0000-000098110000}"/>
    <cellStyle name="SAPBEXaggItem 10 2 5" xfId="16050" xr:uid="{00000000-0005-0000-0000-000099110000}"/>
    <cellStyle name="SAPBEXaggItem 10 2 5 2" xfId="31189" xr:uid="{00000000-0005-0000-0000-00009A110000}"/>
    <cellStyle name="SAPBEXaggItem 10 2 6" xfId="18664" xr:uid="{00000000-0005-0000-0000-00009B110000}"/>
    <cellStyle name="SAPBEXaggItem 10 2 6 2" xfId="33612" xr:uid="{00000000-0005-0000-0000-00009C110000}"/>
    <cellStyle name="SAPBEXaggItem 10 2 7" xfId="20989" xr:uid="{00000000-0005-0000-0000-00009D110000}"/>
    <cellStyle name="SAPBEXaggItem 10 2 7 2" xfId="35915" xr:uid="{00000000-0005-0000-0000-00009E110000}"/>
    <cellStyle name="SAPBEXaggItem 10 2 8" xfId="6153" xr:uid="{00000000-0005-0000-0000-00009F110000}"/>
    <cellStyle name="SAPBEXaggItem 10 3" xfId="4820" xr:uid="{00000000-0005-0000-0000-0000A0110000}"/>
    <cellStyle name="SAPBEXaggItem 10 3 2" xfId="9975" xr:uid="{00000000-0005-0000-0000-0000A1110000}"/>
    <cellStyle name="SAPBEXaggItem 10 3 2 2" xfId="25966" xr:uid="{00000000-0005-0000-0000-0000A2110000}"/>
    <cellStyle name="SAPBEXaggItem 10 3 3" xfId="12793" xr:uid="{00000000-0005-0000-0000-0000A3110000}"/>
    <cellStyle name="SAPBEXaggItem 10 3 3 2" xfId="28637" xr:uid="{00000000-0005-0000-0000-0000A4110000}"/>
    <cellStyle name="SAPBEXaggItem 10 3 4" xfId="13666" xr:uid="{00000000-0005-0000-0000-0000A5110000}"/>
    <cellStyle name="SAPBEXaggItem 10 3 4 2" xfId="29287" xr:uid="{00000000-0005-0000-0000-0000A6110000}"/>
    <cellStyle name="SAPBEXaggItem 10 3 5" xfId="18116" xr:uid="{00000000-0005-0000-0000-0000A7110000}"/>
    <cellStyle name="SAPBEXaggItem 10 3 5 2" xfId="33232" xr:uid="{00000000-0005-0000-0000-0000A8110000}"/>
    <cellStyle name="SAPBEXaggItem 10 3 6" xfId="20724" xr:uid="{00000000-0005-0000-0000-0000A9110000}"/>
    <cellStyle name="SAPBEXaggItem 10 3 6 2" xfId="35661" xr:uid="{00000000-0005-0000-0000-0000AA110000}"/>
    <cellStyle name="SAPBEXaggItem 10 3 7" xfId="20931" xr:uid="{00000000-0005-0000-0000-0000AB110000}"/>
    <cellStyle name="SAPBEXaggItem 10 3 7 2" xfId="35857" xr:uid="{00000000-0005-0000-0000-0000AC110000}"/>
    <cellStyle name="SAPBEXaggItem 10 4" xfId="6119" xr:uid="{00000000-0005-0000-0000-0000AD110000}"/>
    <cellStyle name="SAPBEXaggItem 10 4 2" xfId="23068" xr:uid="{00000000-0005-0000-0000-0000AE110000}"/>
    <cellStyle name="SAPBEXaggItem 10 5" xfId="5727" xr:uid="{00000000-0005-0000-0000-0000AF110000}"/>
    <cellStyle name="SAPBEXaggItem 10 5 2" xfId="22783" xr:uid="{00000000-0005-0000-0000-0000B0110000}"/>
    <cellStyle name="SAPBEXaggItem 10 6" xfId="13252" xr:uid="{00000000-0005-0000-0000-0000B1110000}"/>
    <cellStyle name="SAPBEXaggItem 10 6 2" xfId="29005" xr:uid="{00000000-0005-0000-0000-0000B2110000}"/>
    <cellStyle name="SAPBEXaggItem 10 7" xfId="14663" xr:uid="{00000000-0005-0000-0000-0000B3110000}"/>
    <cellStyle name="SAPBEXaggItem 10 7 2" xfId="30161" xr:uid="{00000000-0005-0000-0000-0000B4110000}"/>
    <cellStyle name="SAPBEXaggItem 10 8" xfId="15971" xr:uid="{00000000-0005-0000-0000-0000B5110000}"/>
    <cellStyle name="SAPBEXaggItem 10 8 2" xfId="31132" xr:uid="{00000000-0005-0000-0000-0000B6110000}"/>
    <cellStyle name="SAPBEXaggItem 10 9" xfId="18592" xr:uid="{00000000-0005-0000-0000-0000B7110000}"/>
    <cellStyle name="SAPBEXaggItem 10 9 2" xfId="33549" xr:uid="{00000000-0005-0000-0000-0000B8110000}"/>
    <cellStyle name="SAPBEXaggItem 11" xfId="567" xr:uid="{00000000-0005-0000-0000-0000B9110000}"/>
    <cellStyle name="SAPBEXaggItem 11 10" xfId="22293" xr:uid="{00000000-0005-0000-0000-0000BA110000}"/>
    <cellStyle name="SAPBEXaggItem 11 2" xfId="2698" xr:uid="{00000000-0005-0000-0000-0000BB110000}"/>
    <cellStyle name="SAPBEXaggItem 11 2 2" xfId="7873" xr:uid="{00000000-0005-0000-0000-0000BC110000}"/>
    <cellStyle name="SAPBEXaggItem 11 2 2 2" xfId="23904" xr:uid="{00000000-0005-0000-0000-0000BD110000}"/>
    <cellStyle name="SAPBEXaggItem 11 2 3" xfId="10699" xr:uid="{00000000-0005-0000-0000-0000BE110000}"/>
    <cellStyle name="SAPBEXaggItem 11 2 3 2" xfId="26568" xr:uid="{00000000-0005-0000-0000-0000BF110000}"/>
    <cellStyle name="SAPBEXaggItem 11 2 4" xfId="14262" xr:uid="{00000000-0005-0000-0000-0000C0110000}"/>
    <cellStyle name="SAPBEXaggItem 11 2 4 2" xfId="29785" xr:uid="{00000000-0005-0000-0000-0000C1110000}"/>
    <cellStyle name="SAPBEXaggItem 11 2 5" xfId="16051" xr:uid="{00000000-0005-0000-0000-0000C2110000}"/>
    <cellStyle name="SAPBEXaggItem 11 2 5 2" xfId="31190" xr:uid="{00000000-0005-0000-0000-0000C3110000}"/>
    <cellStyle name="SAPBEXaggItem 11 2 6" xfId="18665" xr:uid="{00000000-0005-0000-0000-0000C4110000}"/>
    <cellStyle name="SAPBEXaggItem 11 2 6 2" xfId="33613" xr:uid="{00000000-0005-0000-0000-0000C5110000}"/>
    <cellStyle name="SAPBEXaggItem 11 2 7" xfId="20990" xr:uid="{00000000-0005-0000-0000-0000C6110000}"/>
    <cellStyle name="SAPBEXaggItem 11 2 7 2" xfId="35916" xr:uid="{00000000-0005-0000-0000-0000C7110000}"/>
    <cellStyle name="SAPBEXaggItem 11 2 8" xfId="6154" xr:uid="{00000000-0005-0000-0000-0000C8110000}"/>
    <cellStyle name="SAPBEXaggItem 11 3" xfId="4819" xr:uid="{00000000-0005-0000-0000-0000C9110000}"/>
    <cellStyle name="SAPBEXaggItem 11 3 2" xfId="9974" xr:uid="{00000000-0005-0000-0000-0000CA110000}"/>
    <cellStyle name="SAPBEXaggItem 11 3 2 2" xfId="25965" xr:uid="{00000000-0005-0000-0000-0000CB110000}"/>
    <cellStyle name="SAPBEXaggItem 11 3 3" xfId="12792" xr:uid="{00000000-0005-0000-0000-0000CC110000}"/>
    <cellStyle name="SAPBEXaggItem 11 3 3 2" xfId="28636" xr:uid="{00000000-0005-0000-0000-0000CD110000}"/>
    <cellStyle name="SAPBEXaggItem 11 3 4" xfId="15199" xr:uid="{00000000-0005-0000-0000-0000CE110000}"/>
    <cellStyle name="SAPBEXaggItem 11 3 4 2" xfId="30612" xr:uid="{00000000-0005-0000-0000-0000CF110000}"/>
    <cellStyle name="SAPBEXaggItem 11 3 5" xfId="18115" xr:uid="{00000000-0005-0000-0000-0000D0110000}"/>
    <cellStyle name="SAPBEXaggItem 11 3 5 2" xfId="33231" xr:uid="{00000000-0005-0000-0000-0000D1110000}"/>
    <cellStyle name="SAPBEXaggItem 11 3 6" xfId="20723" xr:uid="{00000000-0005-0000-0000-0000D2110000}"/>
    <cellStyle name="SAPBEXaggItem 11 3 6 2" xfId="35660" xr:uid="{00000000-0005-0000-0000-0000D3110000}"/>
    <cellStyle name="SAPBEXaggItem 11 3 7" xfId="18605" xr:uid="{00000000-0005-0000-0000-0000D4110000}"/>
    <cellStyle name="SAPBEXaggItem 11 3 7 2" xfId="33559" xr:uid="{00000000-0005-0000-0000-0000D5110000}"/>
    <cellStyle name="SAPBEXaggItem 11 4" xfId="5670" xr:uid="{00000000-0005-0000-0000-0000D6110000}"/>
    <cellStyle name="SAPBEXaggItem 11 4 2" xfId="37220" xr:uid="{00000000-0005-0000-0000-0000D7110000}"/>
    <cellStyle name="SAPBEXaggItem 11 5" xfId="7748" xr:uid="{00000000-0005-0000-0000-0000D8110000}"/>
    <cellStyle name="SAPBEXaggItem 11 6" xfId="15143" xr:uid="{00000000-0005-0000-0000-0000D9110000}"/>
    <cellStyle name="SAPBEXaggItem 11 7" xfId="14251" xr:uid="{00000000-0005-0000-0000-0000DA110000}"/>
    <cellStyle name="SAPBEXaggItem 11 8" xfId="15970" xr:uid="{00000000-0005-0000-0000-0000DB110000}"/>
    <cellStyle name="SAPBEXaggItem 11 9" xfId="18591" xr:uid="{00000000-0005-0000-0000-0000DC110000}"/>
    <cellStyle name="SAPBEXaggItem 12" xfId="1781" xr:uid="{00000000-0005-0000-0000-0000DD110000}"/>
    <cellStyle name="SAPBEXaggItem 12 10" xfId="23011" xr:uid="{00000000-0005-0000-0000-0000DE110000}"/>
    <cellStyle name="SAPBEXaggItem 12 2" xfId="2699" xr:uid="{00000000-0005-0000-0000-0000DF110000}"/>
    <cellStyle name="SAPBEXaggItem 12 2 2" xfId="7874" xr:uid="{00000000-0005-0000-0000-0000E0110000}"/>
    <cellStyle name="SAPBEXaggItem 12 2 2 2" xfId="23905" xr:uid="{00000000-0005-0000-0000-0000E1110000}"/>
    <cellStyle name="SAPBEXaggItem 12 2 3" xfId="10700" xr:uid="{00000000-0005-0000-0000-0000E2110000}"/>
    <cellStyle name="SAPBEXaggItem 12 2 3 2" xfId="26569" xr:uid="{00000000-0005-0000-0000-0000E3110000}"/>
    <cellStyle name="SAPBEXaggItem 12 2 4" xfId="14655" xr:uid="{00000000-0005-0000-0000-0000E4110000}"/>
    <cellStyle name="SAPBEXaggItem 12 2 4 2" xfId="30155" xr:uid="{00000000-0005-0000-0000-0000E5110000}"/>
    <cellStyle name="SAPBEXaggItem 12 2 5" xfId="16052" xr:uid="{00000000-0005-0000-0000-0000E6110000}"/>
    <cellStyle name="SAPBEXaggItem 12 2 5 2" xfId="31191" xr:uid="{00000000-0005-0000-0000-0000E7110000}"/>
    <cellStyle name="SAPBEXaggItem 12 2 6" xfId="18666" xr:uid="{00000000-0005-0000-0000-0000E8110000}"/>
    <cellStyle name="SAPBEXaggItem 12 2 6 2" xfId="33614" xr:uid="{00000000-0005-0000-0000-0000E9110000}"/>
    <cellStyle name="SAPBEXaggItem 12 2 7" xfId="20991" xr:uid="{00000000-0005-0000-0000-0000EA110000}"/>
    <cellStyle name="SAPBEXaggItem 12 2 7 2" xfId="35917" xr:uid="{00000000-0005-0000-0000-0000EB110000}"/>
    <cellStyle name="SAPBEXaggItem 12 2 8" xfId="6155" xr:uid="{00000000-0005-0000-0000-0000EC110000}"/>
    <cellStyle name="SAPBEXaggItem 12 3" xfId="4818" xr:uid="{00000000-0005-0000-0000-0000ED110000}"/>
    <cellStyle name="SAPBEXaggItem 12 3 2" xfId="9973" xr:uid="{00000000-0005-0000-0000-0000EE110000}"/>
    <cellStyle name="SAPBEXaggItem 12 3 2 2" xfId="25964" xr:uid="{00000000-0005-0000-0000-0000EF110000}"/>
    <cellStyle name="SAPBEXaggItem 12 3 3" xfId="12791" xr:uid="{00000000-0005-0000-0000-0000F0110000}"/>
    <cellStyle name="SAPBEXaggItem 12 3 3 2" xfId="28635" xr:uid="{00000000-0005-0000-0000-0000F1110000}"/>
    <cellStyle name="SAPBEXaggItem 12 3 4" xfId="13667" xr:uid="{00000000-0005-0000-0000-0000F2110000}"/>
    <cellStyle name="SAPBEXaggItem 12 3 4 2" xfId="29288" xr:uid="{00000000-0005-0000-0000-0000F3110000}"/>
    <cellStyle name="SAPBEXaggItem 12 3 5" xfId="18114" xr:uid="{00000000-0005-0000-0000-0000F4110000}"/>
    <cellStyle name="SAPBEXaggItem 12 3 5 2" xfId="33230" xr:uid="{00000000-0005-0000-0000-0000F5110000}"/>
    <cellStyle name="SAPBEXaggItem 12 3 6" xfId="20722" xr:uid="{00000000-0005-0000-0000-0000F6110000}"/>
    <cellStyle name="SAPBEXaggItem 12 3 6 2" xfId="35659" xr:uid="{00000000-0005-0000-0000-0000F7110000}"/>
    <cellStyle name="SAPBEXaggItem 12 3 7" xfId="21799" xr:uid="{00000000-0005-0000-0000-0000F8110000}"/>
    <cellStyle name="SAPBEXaggItem 12 3 7 2" xfId="36719" xr:uid="{00000000-0005-0000-0000-0000F9110000}"/>
    <cellStyle name="SAPBEXaggItem 12 4" xfId="7069" xr:uid="{00000000-0005-0000-0000-0000FA110000}"/>
    <cellStyle name="SAPBEXaggItem 12 4 2" xfId="37830" xr:uid="{00000000-0005-0000-0000-0000FB110000}"/>
    <cellStyle name="SAPBEXaggItem 12 5" xfId="6538" xr:uid="{00000000-0005-0000-0000-0000FC110000}"/>
    <cellStyle name="SAPBEXaggItem 12 6" xfId="7031" xr:uid="{00000000-0005-0000-0000-0000FD110000}"/>
    <cellStyle name="SAPBEXaggItem 12 7" xfId="13038" xr:uid="{00000000-0005-0000-0000-0000FE110000}"/>
    <cellStyle name="SAPBEXaggItem 12 8" xfId="12971" xr:uid="{00000000-0005-0000-0000-0000FF110000}"/>
    <cellStyle name="SAPBEXaggItem 12 9" xfId="6725" xr:uid="{00000000-0005-0000-0000-000000120000}"/>
    <cellStyle name="SAPBEXaggItem 13" xfId="2700" xr:uid="{00000000-0005-0000-0000-000001120000}"/>
    <cellStyle name="SAPBEXaggItem 13 2" xfId="4817" xr:uid="{00000000-0005-0000-0000-000002120000}"/>
    <cellStyle name="SAPBEXaggItem 13 2 2" xfId="9972" xr:uid="{00000000-0005-0000-0000-000003120000}"/>
    <cellStyle name="SAPBEXaggItem 13 2 2 2" xfId="25963" xr:uid="{00000000-0005-0000-0000-000004120000}"/>
    <cellStyle name="SAPBEXaggItem 13 2 3" xfId="12790" xr:uid="{00000000-0005-0000-0000-000005120000}"/>
    <cellStyle name="SAPBEXaggItem 13 2 3 2" xfId="28634" xr:uid="{00000000-0005-0000-0000-000006120000}"/>
    <cellStyle name="SAPBEXaggItem 13 2 4" xfId="12854" xr:uid="{00000000-0005-0000-0000-000007120000}"/>
    <cellStyle name="SAPBEXaggItem 13 2 4 2" xfId="28696" xr:uid="{00000000-0005-0000-0000-000008120000}"/>
    <cellStyle name="SAPBEXaggItem 13 2 5" xfId="18113" xr:uid="{00000000-0005-0000-0000-000009120000}"/>
    <cellStyle name="SAPBEXaggItem 13 2 5 2" xfId="33229" xr:uid="{00000000-0005-0000-0000-00000A120000}"/>
    <cellStyle name="SAPBEXaggItem 13 2 6" xfId="20721" xr:uid="{00000000-0005-0000-0000-00000B120000}"/>
    <cellStyle name="SAPBEXaggItem 13 2 6 2" xfId="35658" xr:uid="{00000000-0005-0000-0000-00000C120000}"/>
    <cellStyle name="SAPBEXaggItem 13 2 7" xfId="21798" xr:uid="{00000000-0005-0000-0000-00000D120000}"/>
    <cellStyle name="SAPBEXaggItem 13 2 7 2" xfId="36718" xr:uid="{00000000-0005-0000-0000-00000E120000}"/>
    <cellStyle name="SAPBEXaggItem 13 3" xfId="7875" xr:uid="{00000000-0005-0000-0000-00000F120000}"/>
    <cellStyle name="SAPBEXaggItem 13 3 2" xfId="23906" xr:uid="{00000000-0005-0000-0000-000010120000}"/>
    <cellStyle name="SAPBEXaggItem 13 4" xfId="10701" xr:uid="{00000000-0005-0000-0000-000011120000}"/>
    <cellStyle name="SAPBEXaggItem 13 4 2" xfId="26570" xr:uid="{00000000-0005-0000-0000-000012120000}"/>
    <cellStyle name="SAPBEXaggItem 13 5" xfId="7234" xr:uid="{00000000-0005-0000-0000-000013120000}"/>
    <cellStyle name="SAPBEXaggItem 13 5 2" xfId="23495" xr:uid="{00000000-0005-0000-0000-000014120000}"/>
    <cellStyle name="SAPBEXaggItem 13 6" xfId="16053" xr:uid="{00000000-0005-0000-0000-000015120000}"/>
    <cellStyle name="SAPBEXaggItem 13 6 2" xfId="31192" xr:uid="{00000000-0005-0000-0000-000016120000}"/>
    <cellStyle name="SAPBEXaggItem 13 7" xfId="18667" xr:uid="{00000000-0005-0000-0000-000017120000}"/>
    <cellStyle name="SAPBEXaggItem 13 7 2" xfId="33615" xr:uid="{00000000-0005-0000-0000-000018120000}"/>
    <cellStyle name="SAPBEXaggItem 14" xfId="2701" xr:uid="{00000000-0005-0000-0000-000019120000}"/>
    <cellStyle name="SAPBEXaggItem 14 2" xfId="4816" xr:uid="{00000000-0005-0000-0000-00001A120000}"/>
    <cellStyle name="SAPBEXaggItem 14 2 2" xfId="9971" xr:uid="{00000000-0005-0000-0000-00001B120000}"/>
    <cellStyle name="SAPBEXaggItem 14 2 2 2" xfId="25962" xr:uid="{00000000-0005-0000-0000-00001C120000}"/>
    <cellStyle name="SAPBEXaggItem 14 2 3" xfId="12789" xr:uid="{00000000-0005-0000-0000-00001D120000}"/>
    <cellStyle name="SAPBEXaggItem 14 2 3 2" xfId="28633" xr:uid="{00000000-0005-0000-0000-00001E120000}"/>
    <cellStyle name="SAPBEXaggItem 14 2 4" xfId="15202" xr:uid="{00000000-0005-0000-0000-00001F120000}"/>
    <cellStyle name="SAPBEXaggItem 14 2 4 2" xfId="30615" xr:uid="{00000000-0005-0000-0000-000020120000}"/>
    <cellStyle name="SAPBEXaggItem 14 2 5" xfId="18112" xr:uid="{00000000-0005-0000-0000-000021120000}"/>
    <cellStyle name="SAPBEXaggItem 14 2 5 2" xfId="33228" xr:uid="{00000000-0005-0000-0000-000022120000}"/>
    <cellStyle name="SAPBEXaggItem 14 2 6" xfId="20720" xr:uid="{00000000-0005-0000-0000-000023120000}"/>
    <cellStyle name="SAPBEXaggItem 14 2 6 2" xfId="35657" xr:uid="{00000000-0005-0000-0000-000024120000}"/>
    <cellStyle name="SAPBEXaggItem 14 2 7" xfId="6037" xr:uid="{00000000-0005-0000-0000-000025120000}"/>
    <cellStyle name="SAPBEXaggItem 14 2 7 2" xfId="22993" xr:uid="{00000000-0005-0000-0000-000026120000}"/>
    <cellStyle name="SAPBEXaggItem 14 3" xfId="7876" xr:uid="{00000000-0005-0000-0000-000027120000}"/>
    <cellStyle name="SAPBEXaggItem 14 3 2" xfId="23907" xr:uid="{00000000-0005-0000-0000-000028120000}"/>
    <cellStyle name="SAPBEXaggItem 14 4" xfId="10702" xr:uid="{00000000-0005-0000-0000-000029120000}"/>
    <cellStyle name="SAPBEXaggItem 14 4 2" xfId="26571" xr:uid="{00000000-0005-0000-0000-00002A120000}"/>
    <cellStyle name="SAPBEXaggItem 14 5" xfId="10541" xr:uid="{00000000-0005-0000-0000-00002B120000}"/>
    <cellStyle name="SAPBEXaggItem 14 5 2" xfId="26463" xr:uid="{00000000-0005-0000-0000-00002C120000}"/>
    <cellStyle name="SAPBEXaggItem 14 6" xfId="16054" xr:uid="{00000000-0005-0000-0000-00002D120000}"/>
    <cellStyle name="SAPBEXaggItem 14 6 2" xfId="31193" xr:uid="{00000000-0005-0000-0000-00002E120000}"/>
    <cellStyle name="SAPBEXaggItem 14 7" xfId="18668" xr:uid="{00000000-0005-0000-0000-00002F120000}"/>
    <cellStyle name="SAPBEXaggItem 14 7 2" xfId="33616" xr:uid="{00000000-0005-0000-0000-000030120000}"/>
    <cellStyle name="SAPBEXaggItem 15" xfId="2702" xr:uid="{00000000-0005-0000-0000-000031120000}"/>
    <cellStyle name="SAPBEXaggItem 15 2" xfId="4815" xr:uid="{00000000-0005-0000-0000-000032120000}"/>
    <cellStyle name="SAPBEXaggItem 15 2 2" xfId="9970" xr:uid="{00000000-0005-0000-0000-000033120000}"/>
    <cellStyle name="SAPBEXaggItem 15 2 2 2" xfId="25961" xr:uid="{00000000-0005-0000-0000-000034120000}"/>
    <cellStyle name="SAPBEXaggItem 15 2 3" xfId="12788" xr:uid="{00000000-0005-0000-0000-000035120000}"/>
    <cellStyle name="SAPBEXaggItem 15 2 3 2" xfId="28632" xr:uid="{00000000-0005-0000-0000-000036120000}"/>
    <cellStyle name="SAPBEXaggItem 15 2 4" xfId="15201" xr:uid="{00000000-0005-0000-0000-000037120000}"/>
    <cellStyle name="SAPBEXaggItem 15 2 4 2" xfId="30614" xr:uid="{00000000-0005-0000-0000-000038120000}"/>
    <cellStyle name="SAPBEXaggItem 15 2 5" xfId="18111" xr:uid="{00000000-0005-0000-0000-000039120000}"/>
    <cellStyle name="SAPBEXaggItem 15 2 5 2" xfId="33227" xr:uid="{00000000-0005-0000-0000-00003A120000}"/>
    <cellStyle name="SAPBEXaggItem 15 2 6" xfId="20719" xr:uid="{00000000-0005-0000-0000-00003B120000}"/>
    <cellStyle name="SAPBEXaggItem 15 2 6 2" xfId="35656" xr:uid="{00000000-0005-0000-0000-00003C120000}"/>
    <cellStyle name="SAPBEXaggItem 15 2 7" xfId="18453" xr:uid="{00000000-0005-0000-0000-00003D120000}"/>
    <cellStyle name="SAPBEXaggItem 15 2 7 2" xfId="33489" xr:uid="{00000000-0005-0000-0000-00003E120000}"/>
    <cellStyle name="SAPBEXaggItem 15 3" xfId="7877" xr:uid="{00000000-0005-0000-0000-00003F120000}"/>
    <cellStyle name="SAPBEXaggItem 15 3 2" xfId="23908" xr:uid="{00000000-0005-0000-0000-000040120000}"/>
    <cellStyle name="SAPBEXaggItem 15 4" xfId="10703" xr:uid="{00000000-0005-0000-0000-000041120000}"/>
    <cellStyle name="SAPBEXaggItem 15 4 2" xfId="26572" xr:uid="{00000000-0005-0000-0000-000042120000}"/>
    <cellStyle name="SAPBEXaggItem 15 5" xfId="7214" xr:uid="{00000000-0005-0000-0000-000043120000}"/>
    <cellStyle name="SAPBEXaggItem 15 5 2" xfId="23485" xr:uid="{00000000-0005-0000-0000-000044120000}"/>
    <cellStyle name="SAPBEXaggItem 15 6" xfId="16055" xr:uid="{00000000-0005-0000-0000-000045120000}"/>
    <cellStyle name="SAPBEXaggItem 15 6 2" xfId="31194" xr:uid="{00000000-0005-0000-0000-000046120000}"/>
    <cellStyle name="SAPBEXaggItem 15 7" xfId="18669" xr:uid="{00000000-0005-0000-0000-000047120000}"/>
    <cellStyle name="SAPBEXaggItem 15 7 2" xfId="33617" xr:uid="{00000000-0005-0000-0000-000048120000}"/>
    <cellStyle name="SAPBEXaggItem 16" xfId="2703" xr:uid="{00000000-0005-0000-0000-000049120000}"/>
    <cellStyle name="SAPBEXaggItem 16 2" xfId="4814" xr:uid="{00000000-0005-0000-0000-00004A120000}"/>
    <cellStyle name="SAPBEXaggItem 16 2 2" xfId="9969" xr:uid="{00000000-0005-0000-0000-00004B120000}"/>
    <cellStyle name="SAPBEXaggItem 16 2 2 2" xfId="25960" xr:uid="{00000000-0005-0000-0000-00004C120000}"/>
    <cellStyle name="SAPBEXaggItem 16 2 3" xfId="12787" xr:uid="{00000000-0005-0000-0000-00004D120000}"/>
    <cellStyle name="SAPBEXaggItem 16 2 3 2" xfId="28631" xr:uid="{00000000-0005-0000-0000-00004E120000}"/>
    <cellStyle name="SAPBEXaggItem 16 2 4" xfId="12929" xr:uid="{00000000-0005-0000-0000-00004F120000}"/>
    <cellStyle name="SAPBEXaggItem 16 2 4 2" xfId="28768" xr:uid="{00000000-0005-0000-0000-000050120000}"/>
    <cellStyle name="SAPBEXaggItem 16 2 5" xfId="18110" xr:uid="{00000000-0005-0000-0000-000051120000}"/>
    <cellStyle name="SAPBEXaggItem 16 2 5 2" xfId="33226" xr:uid="{00000000-0005-0000-0000-000052120000}"/>
    <cellStyle name="SAPBEXaggItem 16 2 6" xfId="20718" xr:uid="{00000000-0005-0000-0000-000053120000}"/>
    <cellStyle name="SAPBEXaggItem 16 2 6 2" xfId="35655" xr:uid="{00000000-0005-0000-0000-000054120000}"/>
    <cellStyle name="SAPBEXaggItem 16 2 7" xfId="13928" xr:uid="{00000000-0005-0000-0000-000055120000}"/>
    <cellStyle name="SAPBEXaggItem 16 2 7 2" xfId="29512" xr:uid="{00000000-0005-0000-0000-000056120000}"/>
    <cellStyle name="SAPBEXaggItem 16 3" xfId="7878" xr:uid="{00000000-0005-0000-0000-000057120000}"/>
    <cellStyle name="SAPBEXaggItem 16 3 2" xfId="23909" xr:uid="{00000000-0005-0000-0000-000058120000}"/>
    <cellStyle name="SAPBEXaggItem 16 4" xfId="10704" xr:uid="{00000000-0005-0000-0000-000059120000}"/>
    <cellStyle name="SAPBEXaggItem 16 4 2" xfId="26573" xr:uid="{00000000-0005-0000-0000-00005A120000}"/>
    <cellStyle name="SAPBEXaggItem 16 5" xfId="7396" xr:uid="{00000000-0005-0000-0000-00005B120000}"/>
    <cellStyle name="SAPBEXaggItem 16 5 2" xfId="23594" xr:uid="{00000000-0005-0000-0000-00005C120000}"/>
    <cellStyle name="SAPBEXaggItem 16 6" xfId="16056" xr:uid="{00000000-0005-0000-0000-00005D120000}"/>
    <cellStyle name="SAPBEXaggItem 16 6 2" xfId="31195" xr:uid="{00000000-0005-0000-0000-00005E120000}"/>
    <cellStyle name="SAPBEXaggItem 16 7" xfId="18670" xr:uid="{00000000-0005-0000-0000-00005F120000}"/>
    <cellStyle name="SAPBEXaggItem 16 7 2" xfId="33618" xr:uid="{00000000-0005-0000-0000-000060120000}"/>
    <cellStyle name="SAPBEXaggItem 17" xfId="4912" xr:uid="{00000000-0005-0000-0000-000061120000}"/>
    <cellStyle name="SAPBEXaggItem 17 2" xfId="10067" xr:uid="{00000000-0005-0000-0000-000062120000}"/>
    <cellStyle name="SAPBEXaggItem 17 2 2" xfId="26049" xr:uid="{00000000-0005-0000-0000-000063120000}"/>
    <cellStyle name="SAPBEXaggItem 17 3" xfId="12885" xr:uid="{00000000-0005-0000-0000-000064120000}"/>
    <cellStyle name="SAPBEXaggItem 17 3 2" xfId="28726" xr:uid="{00000000-0005-0000-0000-000065120000}"/>
    <cellStyle name="SAPBEXaggItem 17 4" xfId="7495" xr:uid="{00000000-0005-0000-0000-000066120000}"/>
    <cellStyle name="SAPBEXaggItem 17 4 2" xfId="23672" xr:uid="{00000000-0005-0000-0000-000067120000}"/>
    <cellStyle name="SAPBEXaggItem 17 5" xfId="18206" xr:uid="{00000000-0005-0000-0000-000068120000}"/>
    <cellStyle name="SAPBEXaggItem 17 5 2" xfId="33312" xr:uid="{00000000-0005-0000-0000-000069120000}"/>
    <cellStyle name="SAPBEXaggItem 17 6" xfId="20813" xr:uid="{00000000-0005-0000-0000-00006A120000}"/>
    <cellStyle name="SAPBEXaggItem 17 6 2" xfId="35746" xr:uid="{00000000-0005-0000-0000-00006B120000}"/>
    <cellStyle name="SAPBEXaggItem 17 7" xfId="18377" xr:uid="{00000000-0005-0000-0000-00006C120000}"/>
    <cellStyle name="SAPBEXaggItem 17 7 2" xfId="33438" xr:uid="{00000000-0005-0000-0000-00006D120000}"/>
    <cellStyle name="SAPBEXaggItem 18" xfId="6016" xr:uid="{00000000-0005-0000-0000-00006E120000}"/>
    <cellStyle name="SAPBEXaggItem 18 2" xfId="22981" xr:uid="{00000000-0005-0000-0000-00006F120000}"/>
    <cellStyle name="SAPBEXaggItem 19" xfId="5268" xr:uid="{00000000-0005-0000-0000-000070120000}"/>
    <cellStyle name="SAPBEXaggItem 19 2" xfId="22574" xr:uid="{00000000-0005-0000-0000-000071120000}"/>
    <cellStyle name="SAPBEXaggItem 2" xfId="568" xr:uid="{00000000-0005-0000-0000-000072120000}"/>
    <cellStyle name="SAPBEXaggItem 2 10" xfId="15969" xr:uid="{00000000-0005-0000-0000-000073120000}"/>
    <cellStyle name="SAPBEXaggItem 2 11" xfId="18590" xr:uid="{00000000-0005-0000-0000-000074120000}"/>
    <cellStyle name="SAPBEXaggItem 2 12" xfId="22294" xr:uid="{00000000-0005-0000-0000-000075120000}"/>
    <cellStyle name="SAPBEXaggItem 2 2" xfId="569" xr:uid="{00000000-0005-0000-0000-000076120000}"/>
    <cellStyle name="SAPBEXaggItem 2 2 10" xfId="18589" xr:uid="{00000000-0005-0000-0000-000077120000}"/>
    <cellStyle name="SAPBEXaggItem 2 2 10 2" xfId="33548" xr:uid="{00000000-0005-0000-0000-000078120000}"/>
    <cellStyle name="SAPBEXaggItem 2 2 11" xfId="4982" xr:uid="{00000000-0005-0000-0000-000079120000}"/>
    <cellStyle name="SAPBEXaggItem 2 2 2" xfId="570" xr:uid="{00000000-0005-0000-0000-00007A120000}"/>
    <cellStyle name="SAPBEXaggItem 2 2 2 2" xfId="5667" xr:uid="{00000000-0005-0000-0000-00007B120000}"/>
    <cellStyle name="SAPBEXaggItem 2 2 2 2 2" xfId="37218" xr:uid="{00000000-0005-0000-0000-00007C120000}"/>
    <cellStyle name="SAPBEXaggItem 2 2 2 3" xfId="6907" xr:uid="{00000000-0005-0000-0000-00007D120000}"/>
    <cellStyle name="SAPBEXaggItem 2 2 2 4" xfId="14157" xr:uid="{00000000-0005-0000-0000-00007E120000}"/>
    <cellStyle name="SAPBEXaggItem 2 2 2 5" xfId="10138" xr:uid="{00000000-0005-0000-0000-00007F120000}"/>
    <cellStyle name="SAPBEXaggItem 2 2 2 6" xfId="15967" xr:uid="{00000000-0005-0000-0000-000080120000}"/>
    <cellStyle name="SAPBEXaggItem 2 2 2 7" xfId="18588" xr:uid="{00000000-0005-0000-0000-000081120000}"/>
    <cellStyle name="SAPBEXaggItem 2 2 2 8" xfId="22295" xr:uid="{00000000-0005-0000-0000-000082120000}"/>
    <cellStyle name="SAPBEXaggItem 2 2 3" xfId="2705" xr:uid="{00000000-0005-0000-0000-000083120000}"/>
    <cellStyle name="SAPBEXaggItem 2 2 3 2" xfId="7880" xr:uid="{00000000-0005-0000-0000-000084120000}"/>
    <cellStyle name="SAPBEXaggItem 2 2 3 2 2" xfId="23911" xr:uid="{00000000-0005-0000-0000-000085120000}"/>
    <cellStyle name="SAPBEXaggItem 2 2 3 3" xfId="10706" xr:uid="{00000000-0005-0000-0000-000086120000}"/>
    <cellStyle name="SAPBEXaggItem 2 2 3 3 2" xfId="26575" xr:uid="{00000000-0005-0000-0000-000087120000}"/>
    <cellStyle name="SAPBEXaggItem 2 2 3 4" xfId="15505" xr:uid="{00000000-0005-0000-0000-000088120000}"/>
    <cellStyle name="SAPBEXaggItem 2 2 3 4 2" xfId="30866" xr:uid="{00000000-0005-0000-0000-000089120000}"/>
    <cellStyle name="SAPBEXaggItem 2 2 3 5" xfId="16058" xr:uid="{00000000-0005-0000-0000-00008A120000}"/>
    <cellStyle name="SAPBEXaggItem 2 2 3 5 2" xfId="31197" xr:uid="{00000000-0005-0000-0000-00008B120000}"/>
    <cellStyle name="SAPBEXaggItem 2 2 3 6" xfId="18672" xr:uid="{00000000-0005-0000-0000-00008C120000}"/>
    <cellStyle name="SAPBEXaggItem 2 2 3 6 2" xfId="33620" xr:uid="{00000000-0005-0000-0000-00008D120000}"/>
    <cellStyle name="SAPBEXaggItem 2 2 3 7" xfId="20994" xr:uid="{00000000-0005-0000-0000-00008E120000}"/>
    <cellStyle name="SAPBEXaggItem 2 2 3 7 2" xfId="35920" xr:uid="{00000000-0005-0000-0000-00008F120000}"/>
    <cellStyle name="SAPBEXaggItem 2 2 3 8" xfId="6157" xr:uid="{00000000-0005-0000-0000-000090120000}"/>
    <cellStyle name="SAPBEXaggItem 2 2 4" xfId="4812" xr:uid="{00000000-0005-0000-0000-000091120000}"/>
    <cellStyle name="SAPBEXaggItem 2 2 4 2" xfId="9967" xr:uid="{00000000-0005-0000-0000-000092120000}"/>
    <cellStyle name="SAPBEXaggItem 2 2 4 2 2" xfId="25958" xr:uid="{00000000-0005-0000-0000-000093120000}"/>
    <cellStyle name="SAPBEXaggItem 2 2 4 3" xfId="12785" xr:uid="{00000000-0005-0000-0000-000094120000}"/>
    <cellStyle name="SAPBEXaggItem 2 2 4 3 2" xfId="28629" xr:uid="{00000000-0005-0000-0000-000095120000}"/>
    <cellStyle name="SAPBEXaggItem 2 2 4 4" xfId="5768" xr:uid="{00000000-0005-0000-0000-000096120000}"/>
    <cellStyle name="SAPBEXaggItem 2 2 4 4 2" xfId="22803" xr:uid="{00000000-0005-0000-0000-000097120000}"/>
    <cellStyle name="SAPBEXaggItem 2 2 4 5" xfId="18108" xr:uid="{00000000-0005-0000-0000-000098120000}"/>
    <cellStyle name="SAPBEXaggItem 2 2 4 5 2" xfId="33224" xr:uid="{00000000-0005-0000-0000-000099120000}"/>
    <cellStyle name="SAPBEXaggItem 2 2 4 6" xfId="20716" xr:uid="{00000000-0005-0000-0000-00009A120000}"/>
    <cellStyle name="SAPBEXaggItem 2 2 4 6 2" xfId="35653" xr:uid="{00000000-0005-0000-0000-00009B120000}"/>
    <cellStyle name="SAPBEXaggItem 2 2 4 7" xfId="22070" xr:uid="{00000000-0005-0000-0000-00009C120000}"/>
    <cellStyle name="SAPBEXaggItem 2 2 4 7 2" xfId="36987" xr:uid="{00000000-0005-0000-0000-00009D120000}"/>
    <cellStyle name="SAPBEXaggItem 2 2 5" xfId="5668" xr:uid="{00000000-0005-0000-0000-00009E120000}"/>
    <cellStyle name="SAPBEXaggItem 2 2 5 2" xfId="22764" xr:uid="{00000000-0005-0000-0000-00009F120000}"/>
    <cellStyle name="SAPBEXaggItem 2 2 6" xfId="6908" xr:uid="{00000000-0005-0000-0000-0000A0120000}"/>
    <cellStyle name="SAPBEXaggItem 2 2 6 2" xfId="23328" xr:uid="{00000000-0005-0000-0000-0000A1120000}"/>
    <cellStyle name="SAPBEXaggItem 2 2 7" xfId="13299" xr:uid="{00000000-0005-0000-0000-0000A2120000}"/>
    <cellStyle name="SAPBEXaggItem 2 2 7 2" xfId="29036" xr:uid="{00000000-0005-0000-0000-0000A3120000}"/>
    <cellStyle name="SAPBEXaggItem 2 2 8" xfId="6968" xr:uid="{00000000-0005-0000-0000-0000A4120000}"/>
    <cellStyle name="SAPBEXaggItem 2 2 8 2" xfId="23361" xr:uid="{00000000-0005-0000-0000-0000A5120000}"/>
    <cellStyle name="SAPBEXaggItem 2 2 9" xfId="15968" xr:uid="{00000000-0005-0000-0000-0000A6120000}"/>
    <cellStyle name="SAPBEXaggItem 2 2 9 2" xfId="31131" xr:uid="{00000000-0005-0000-0000-0000A7120000}"/>
    <cellStyle name="SAPBEXaggItem 2 3" xfId="571" xr:uid="{00000000-0005-0000-0000-0000A8120000}"/>
    <cellStyle name="SAPBEXaggItem 2 3 2" xfId="5666" xr:uid="{00000000-0005-0000-0000-0000A9120000}"/>
    <cellStyle name="SAPBEXaggItem 2 3 2 2" xfId="37217" xr:uid="{00000000-0005-0000-0000-0000AA120000}"/>
    <cellStyle name="SAPBEXaggItem 2 3 3" xfId="6906" xr:uid="{00000000-0005-0000-0000-0000AB120000}"/>
    <cellStyle name="SAPBEXaggItem 2 3 4" xfId="13245" xr:uid="{00000000-0005-0000-0000-0000AC120000}"/>
    <cellStyle name="SAPBEXaggItem 2 3 5" xfId="13256" xr:uid="{00000000-0005-0000-0000-0000AD120000}"/>
    <cellStyle name="SAPBEXaggItem 2 3 6" xfId="15965" xr:uid="{00000000-0005-0000-0000-0000AE120000}"/>
    <cellStyle name="SAPBEXaggItem 2 3 7" xfId="18586" xr:uid="{00000000-0005-0000-0000-0000AF120000}"/>
    <cellStyle name="SAPBEXaggItem 2 3 8" xfId="22296" xr:uid="{00000000-0005-0000-0000-0000B0120000}"/>
    <cellStyle name="SAPBEXaggItem 2 4" xfId="2704" xr:uid="{00000000-0005-0000-0000-0000B1120000}"/>
    <cellStyle name="SAPBEXaggItem 2 4 2" xfId="7879" xr:uid="{00000000-0005-0000-0000-0000B2120000}"/>
    <cellStyle name="SAPBEXaggItem 2 4 2 2" xfId="23910" xr:uid="{00000000-0005-0000-0000-0000B3120000}"/>
    <cellStyle name="SAPBEXaggItem 2 4 3" xfId="10705" xr:uid="{00000000-0005-0000-0000-0000B4120000}"/>
    <cellStyle name="SAPBEXaggItem 2 4 3 2" xfId="26574" xr:uid="{00000000-0005-0000-0000-0000B5120000}"/>
    <cellStyle name="SAPBEXaggItem 2 4 4" xfId="14263" xr:uid="{00000000-0005-0000-0000-0000B6120000}"/>
    <cellStyle name="SAPBEXaggItem 2 4 4 2" xfId="29786" xr:uid="{00000000-0005-0000-0000-0000B7120000}"/>
    <cellStyle name="SAPBEXaggItem 2 4 5" xfId="16057" xr:uid="{00000000-0005-0000-0000-0000B8120000}"/>
    <cellStyle name="SAPBEXaggItem 2 4 5 2" xfId="31196" xr:uid="{00000000-0005-0000-0000-0000B9120000}"/>
    <cellStyle name="SAPBEXaggItem 2 4 6" xfId="18671" xr:uid="{00000000-0005-0000-0000-0000BA120000}"/>
    <cellStyle name="SAPBEXaggItem 2 4 6 2" xfId="33619" xr:uid="{00000000-0005-0000-0000-0000BB120000}"/>
    <cellStyle name="SAPBEXaggItem 2 4 7" xfId="20993" xr:uid="{00000000-0005-0000-0000-0000BC120000}"/>
    <cellStyle name="SAPBEXaggItem 2 4 7 2" xfId="35919" xr:uid="{00000000-0005-0000-0000-0000BD120000}"/>
    <cellStyle name="SAPBEXaggItem 2 4 8" xfId="6156" xr:uid="{00000000-0005-0000-0000-0000BE120000}"/>
    <cellStyle name="SAPBEXaggItem 2 5" xfId="4813" xr:uid="{00000000-0005-0000-0000-0000BF120000}"/>
    <cellStyle name="SAPBEXaggItem 2 5 2" xfId="9968" xr:uid="{00000000-0005-0000-0000-0000C0120000}"/>
    <cellStyle name="SAPBEXaggItem 2 5 2 2" xfId="25959" xr:uid="{00000000-0005-0000-0000-0000C1120000}"/>
    <cellStyle name="SAPBEXaggItem 2 5 3" xfId="12786" xr:uid="{00000000-0005-0000-0000-0000C2120000}"/>
    <cellStyle name="SAPBEXaggItem 2 5 3 2" xfId="28630" xr:uid="{00000000-0005-0000-0000-0000C3120000}"/>
    <cellStyle name="SAPBEXaggItem 2 5 4" xfId="10209" xr:uid="{00000000-0005-0000-0000-0000C4120000}"/>
    <cellStyle name="SAPBEXaggItem 2 5 4 2" xfId="26173" xr:uid="{00000000-0005-0000-0000-0000C5120000}"/>
    <cellStyle name="SAPBEXaggItem 2 5 5" xfId="18109" xr:uid="{00000000-0005-0000-0000-0000C6120000}"/>
    <cellStyle name="SAPBEXaggItem 2 5 5 2" xfId="33225" xr:uid="{00000000-0005-0000-0000-0000C7120000}"/>
    <cellStyle name="SAPBEXaggItem 2 5 6" xfId="20717" xr:uid="{00000000-0005-0000-0000-0000C8120000}"/>
    <cellStyle name="SAPBEXaggItem 2 5 6 2" xfId="35654" xr:uid="{00000000-0005-0000-0000-0000C9120000}"/>
    <cellStyle name="SAPBEXaggItem 2 5 7" xfId="13428" xr:uid="{00000000-0005-0000-0000-0000CA120000}"/>
    <cellStyle name="SAPBEXaggItem 2 5 7 2" xfId="29091" xr:uid="{00000000-0005-0000-0000-0000CB120000}"/>
    <cellStyle name="SAPBEXaggItem 2 6" xfId="5669" xr:uid="{00000000-0005-0000-0000-0000CC120000}"/>
    <cellStyle name="SAPBEXaggItem 2 6 2" xfId="37219" xr:uid="{00000000-0005-0000-0000-0000CD120000}"/>
    <cellStyle name="SAPBEXaggItem 2 7" xfId="6909" xr:uid="{00000000-0005-0000-0000-0000CE120000}"/>
    <cellStyle name="SAPBEXaggItem 2 8" xfId="13251" xr:uid="{00000000-0005-0000-0000-0000CF120000}"/>
    <cellStyle name="SAPBEXaggItem 2 9" xfId="15369" xr:uid="{00000000-0005-0000-0000-0000D0120000}"/>
    <cellStyle name="SAPBEXaggItem 20" xfId="7428" xr:uid="{00000000-0005-0000-0000-0000D1120000}"/>
    <cellStyle name="SAPBEXaggItem 20 2" xfId="23621" xr:uid="{00000000-0005-0000-0000-0000D2120000}"/>
    <cellStyle name="SAPBEXaggItem 21" xfId="5798" xr:uid="{00000000-0005-0000-0000-0000D3120000}"/>
    <cellStyle name="SAPBEXaggItem 21 2" xfId="22833" xr:uid="{00000000-0005-0000-0000-0000D4120000}"/>
    <cellStyle name="SAPBEXaggItem 22" xfId="14228" xr:uid="{00000000-0005-0000-0000-0000D5120000}"/>
    <cellStyle name="SAPBEXaggItem 22 2" xfId="29766" xr:uid="{00000000-0005-0000-0000-0000D6120000}"/>
    <cellStyle name="SAPBEXaggItem 3" xfId="572" xr:uid="{00000000-0005-0000-0000-0000D7120000}"/>
    <cellStyle name="SAPBEXaggItem 3 10" xfId="11806" xr:uid="{00000000-0005-0000-0000-0000D8120000}"/>
    <cellStyle name="SAPBEXaggItem 3 10 2" xfId="27661" xr:uid="{00000000-0005-0000-0000-0000D9120000}"/>
    <cellStyle name="SAPBEXaggItem 3 11" xfId="4983" xr:uid="{00000000-0005-0000-0000-0000DA120000}"/>
    <cellStyle name="SAPBEXaggItem 3 12" xfId="37935" xr:uid="{00000000-0005-0000-0000-0000DB120000}"/>
    <cellStyle name="SAPBEXaggItem 3 2" xfId="573" xr:uid="{00000000-0005-0000-0000-0000DC120000}"/>
    <cellStyle name="SAPBEXaggItem 3 2 10" xfId="4984" xr:uid="{00000000-0005-0000-0000-0000DD120000}"/>
    <cellStyle name="SAPBEXaggItem 3 2 11" xfId="37936" xr:uid="{00000000-0005-0000-0000-0000DE120000}"/>
    <cellStyle name="SAPBEXaggItem 3 2 2" xfId="2707" xr:uid="{00000000-0005-0000-0000-0000DF120000}"/>
    <cellStyle name="SAPBEXaggItem 3 2 2 2" xfId="7882" xr:uid="{00000000-0005-0000-0000-0000E0120000}"/>
    <cellStyle name="SAPBEXaggItem 3 2 2 2 2" xfId="23913" xr:uid="{00000000-0005-0000-0000-0000E1120000}"/>
    <cellStyle name="SAPBEXaggItem 3 2 2 3" xfId="10708" xr:uid="{00000000-0005-0000-0000-0000E2120000}"/>
    <cellStyle name="SAPBEXaggItem 3 2 2 3 2" xfId="26577" xr:uid="{00000000-0005-0000-0000-0000E3120000}"/>
    <cellStyle name="SAPBEXaggItem 3 2 2 4" xfId="15362" xr:uid="{00000000-0005-0000-0000-0000E4120000}"/>
    <cellStyle name="SAPBEXaggItem 3 2 2 4 2" xfId="30770" xr:uid="{00000000-0005-0000-0000-0000E5120000}"/>
    <cellStyle name="SAPBEXaggItem 3 2 2 5" xfId="16060" xr:uid="{00000000-0005-0000-0000-0000E6120000}"/>
    <cellStyle name="SAPBEXaggItem 3 2 2 5 2" xfId="31199" xr:uid="{00000000-0005-0000-0000-0000E7120000}"/>
    <cellStyle name="SAPBEXaggItem 3 2 2 6" xfId="18674" xr:uid="{00000000-0005-0000-0000-0000E8120000}"/>
    <cellStyle name="SAPBEXaggItem 3 2 2 6 2" xfId="33622" xr:uid="{00000000-0005-0000-0000-0000E9120000}"/>
    <cellStyle name="SAPBEXaggItem 3 2 2 7" xfId="20996" xr:uid="{00000000-0005-0000-0000-0000EA120000}"/>
    <cellStyle name="SAPBEXaggItem 3 2 2 7 2" xfId="35922" xr:uid="{00000000-0005-0000-0000-0000EB120000}"/>
    <cellStyle name="SAPBEXaggItem 3 2 2 8" xfId="6159" xr:uid="{00000000-0005-0000-0000-0000EC120000}"/>
    <cellStyle name="SAPBEXaggItem 3 2 3" xfId="4810" xr:uid="{00000000-0005-0000-0000-0000ED120000}"/>
    <cellStyle name="SAPBEXaggItem 3 2 3 2" xfId="9965" xr:uid="{00000000-0005-0000-0000-0000EE120000}"/>
    <cellStyle name="SAPBEXaggItem 3 2 3 2 2" xfId="25956" xr:uid="{00000000-0005-0000-0000-0000EF120000}"/>
    <cellStyle name="SAPBEXaggItem 3 2 3 3" xfId="12783" xr:uid="{00000000-0005-0000-0000-0000F0120000}"/>
    <cellStyle name="SAPBEXaggItem 3 2 3 3 2" xfId="28627" xr:uid="{00000000-0005-0000-0000-0000F1120000}"/>
    <cellStyle name="SAPBEXaggItem 3 2 3 4" xfId="13664" xr:uid="{00000000-0005-0000-0000-0000F2120000}"/>
    <cellStyle name="SAPBEXaggItem 3 2 3 4 2" xfId="29285" xr:uid="{00000000-0005-0000-0000-0000F3120000}"/>
    <cellStyle name="SAPBEXaggItem 3 2 3 5" xfId="18106" xr:uid="{00000000-0005-0000-0000-0000F4120000}"/>
    <cellStyle name="SAPBEXaggItem 3 2 3 5 2" xfId="33222" xr:uid="{00000000-0005-0000-0000-0000F5120000}"/>
    <cellStyle name="SAPBEXaggItem 3 2 3 6" xfId="20714" xr:uid="{00000000-0005-0000-0000-0000F6120000}"/>
    <cellStyle name="SAPBEXaggItem 3 2 3 6 2" xfId="35651" xr:uid="{00000000-0005-0000-0000-0000F7120000}"/>
    <cellStyle name="SAPBEXaggItem 3 2 3 7" xfId="18387" xr:uid="{00000000-0005-0000-0000-0000F8120000}"/>
    <cellStyle name="SAPBEXaggItem 3 2 3 7 2" xfId="33448" xr:uid="{00000000-0005-0000-0000-0000F9120000}"/>
    <cellStyle name="SAPBEXaggItem 3 2 4" xfId="5664" xr:uid="{00000000-0005-0000-0000-0000FA120000}"/>
    <cellStyle name="SAPBEXaggItem 3 2 4 2" xfId="22762" xr:uid="{00000000-0005-0000-0000-0000FB120000}"/>
    <cellStyle name="SAPBEXaggItem 3 2 5" xfId="7747" xr:uid="{00000000-0005-0000-0000-0000FC120000}"/>
    <cellStyle name="SAPBEXaggItem 3 2 5 2" xfId="23811" xr:uid="{00000000-0005-0000-0000-0000FD120000}"/>
    <cellStyle name="SAPBEXaggItem 3 2 6" xfId="13292" xr:uid="{00000000-0005-0000-0000-0000FE120000}"/>
    <cellStyle name="SAPBEXaggItem 3 2 6 2" xfId="29033" xr:uid="{00000000-0005-0000-0000-0000FF120000}"/>
    <cellStyle name="SAPBEXaggItem 3 2 7" xfId="14156" xr:uid="{00000000-0005-0000-0000-000000130000}"/>
    <cellStyle name="SAPBEXaggItem 3 2 7 2" xfId="29724" xr:uid="{00000000-0005-0000-0000-000001130000}"/>
    <cellStyle name="SAPBEXaggItem 3 2 8" xfId="15964" xr:uid="{00000000-0005-0000-0000-000002130000}"/>
    <cellStyle name="SAPBEXaggItem 3 2 8 2" xfId="31129" xr:uid="{00000000-0005-0000-0000-000003130000}"/>
    <cellStyle name="SAPBEXaggItem 3 2 9" xfId="18585" xr:uid="{00000000-0005-0000-0000-000004130000}"/>
    <cellStyle name="SAPBEXaggItem 3 2 9 2" xfId="33546" xr:uid="{00000000-0005-0000-0000-000005130000}"/>
    <cellStyle name="SAPBEXaggItem 3 3" xfId="2706" xr:uid="{00000000-0005-0000-0000-000006130000}"/>
    <cellStyle name="SAPBEXaggItem 3 3 2" xfId="7881" xr:uid="{00000000-0005-0000-0000-000007130000}"/>
    <cellStyle name="SAPBEXaggItem 3 3 2 2" xfId="23912" xr:uid="{00000000-0005-0000-0000-000008130000}"/>
    <cellStyle name="SAPBEXaggItem 3 3 3" xfId="10707" xr:uid="{00000000-0005-0000-0000-000009130000}"/>
    <cellStyle name="SAPBEXaggItem 3 3 3 2" xfId="26576" xr:uid="{00000000-0005-0000-0000-00000A130000}"/>
    <cellStyle name="SAPBEXaggItem 3 3 4" xfId="13201" xr:uid="{00000000-0005-0000-0000-00000B130000}"/>
    <cellStyle name="SAPBEXaggItem 3 3 4 2" xfId="28978" xr:uid="{00000000-0005-0000-0000-00000C130000}"/>
    <cellStyle name="SAPBEXaggItem 3 3 5" xfId="16059" xr:uid="{00000000-0005-0000-0000-00000D130000}"/>
    <cellStyle name="SAPBEXaggItem 3 3 5 2" xfId="31198" xr:uid="{00000000-0005-0000-0000-00000E130000}"/>
    <cellStyle name="SAPBEXaggItem 3 3 6" xfId="18673" xr:uid="{00000000-0005-0000-0000-00000F130000}"/>
    <cellStyle name="SAPBEXaggItem 3 3 6 2" xfId="33621" xr:uid="{00000000-0005-0000-0000-000010130000}"/>
    <cellStyle name="SAPBEXaggItem 3 3 7" xfId="20995" xr:uid="{00000000-0005-0000-0000-000011130000}"/>
    <cellStyle name="SAPBEXaggItem 3 3 7 2" xfId="35921" xr:uid="{00000000-0005-0000-0000-000012130000}"/>
    <cellStyle name="SAPBEXaggItem 3 3 8" xfId="6158" xr:uid="{00000000-0005-0000-0000-000013130000}"/>
    <cellStyle name="SAPBEXaggItem 3 4" xfId="4811" xr:uid="{00000000-0005-0000-0000-000014130000}"/>
    <cellStyle name="SAPBEXaggItem 3 4 2" xfId="9966" xr:uid="{00000000-0005-0000-0000-000015130000}"/>
    <cellStyle name="SAPBEXaggItem 3 4 2 2" xfId="25957" xr:uid="{00000000-0005-0000-0000-000016130000}"/>
    <cellStyle name="SAPBEXaggItem 3 4 3" xfId="12784" xr:uid="{00000000-0005-0000-0000-000017130000}"/>
    <cellStyle name="SAPBEXaggItem 3 4 3 2" xfId="28628" xr:uid="{00000000-0005-0000-0000-000018130000}"/>
    <cellStyle name="SAPBEXaggItem 3 4 4" xfId="15204" xr:uid="{00000000-0005-0000-0000-000019130000}"/>
    <cellStyle name="SAPBEXaggItem 3 4 4 2" xfId="30617" xr:uid="{00000000-0005-0000-0000-00001A130000}"/>
    <cellStyle name="SAPBEXaggItem 3 4 5" xfId="18107" xr:uid="{00000000-0005-0000-0000-00001B130000}"/>
    <cellStyle name="SAPBEXaggItem 3 4 5 2" xfId="33223" xr:uid="{00000000-0005-0000-0000-00001C130000}"/>
    <cellStyle name="SAPBEXaggItem 3 4 6" xfId="20715" xr:uid="{00000000-0005-0000-0000-00001D130000}"/>
    <cellStyle name="SAPBEXaggItem 3 4 6 2" xfId="35652" xr:uid="{00000000-0005-0000-0000-00001E130000}"/>
    <cellStyle name="SAPBEXaggItem 3 4 7" xfId="7794" xr:uid="{00000000-0005-0000-0000-00001F130000}"/>
    <cellStyle name="SAPBEXaggItem 3 4 7 2" xfId="23835" xr:uid="{00000000-0005-0000-0000-000020130000}"/>
    <cellStyle name="SAPBEXaggItem 3 5" xfId="5665" xr:uid="{00000000-0005-0000-0000-000021130000}"/>
    <cellStyle name="SAPBEXaggItem 3 5 2" xfId="22763" xr:uid="{00000000-0005-0000-0000-000022130000}"/>
    <cellStyle name="SAPBEXaggItem 3 6" xfId="5728" xr:uid="{00000000-0005-0000-0000-000023130000}"/>
    <cellStyle name="SAPBEXaggItem 3 6 2" xfId="22784" xr:uid="{00000000-0005-0000-0000-000024130000}"/>
    <cellStyle name="SAPBEXaggItem 3 7" xfId="13250" xr:uid="{00000000-0005-0000-0000-000025130000}"/>
    <cellStyle name="SAPBEXaggItem 3 7 2" xfId="29004" xr:uid="{00000000-0005-0000-0000-000026130000}"/>
    <cellStyle name="SAPBEXaggItem 3 8" xfId="13508" xr:uid="{00000000-0005-0000-0000-000027130000}"/>
    <cellStyle name="SAPBEXaggItem 3 8 2" xfId="29136" xr:uid="{00000000-0005-0000-0000-000028130000}"/>
    <cellStyle name="SAPBEXaggItem 3 9" xfId="10648" xr:uid="{00000000-0005-0000-0000-000029130000}"/>
    <cellStyle name="SAPBEXaggItem 3 9 2" xfId="26522" xr:uid="{00000000-0005-0000-0000-00002A130000}"/>
    <cellStyle name="SAPBEXaggItem 4" xfId="574" xr:uid="{00000000-0005-0000-0000-00002B130000}"/>
    <cellStyle name="SAPBEXaggItem 4 2" xfId="2708" xr:uid="{00000000-0005-0000-0000-00002C130000}"/>
    <cellStyle name="SAPBEXaggItem 4 2 2" xfId="4808" xr:uid="{00000000-0005-0000-0000-00002D130000}"/>
    <cellStyle name="SAPBEXaggItem 4 2 2 2" xfId="9963" xr:uid="{00000000-0005-0000-0000-00002E130000}"/>
    <cellStyle name="SAPBEXaggItem 4 2 2 2 2" xfId="25954" xr:uid="{00000000-0005-0000-0000-00002F130000}"/>
    <cellStyle name="SAPBEXaggItem 4 2 2 3" xfId="12781" xr:uid="{00000000-0005-0000-0000-000030130000}"/>
    <cellStyle name="SAPBEXaggItem 4 2 2 3 2" xfId="28625" xr:uid="{00000000-0005-0000-0000-000031130000}"/>
    <cellStyle name="SAPBEXaggItem 4 2 2 4" xfId="5234" xr:uid="{00000000-0005-0000-0000-000032130000}"/>
    <cellStyle name="SAPBEXaggItem 4 2 2 4 2" xfId="22549" xr:uid="{00000000-0005-0000-0000-000033130000}"/>
    <cellStyle name="SAPBEXaggItem 4 2 2 5" xfId="18104" xr:uid="{00000000-0005-0000-0000-000034130000}"/>
    <cellStyle name="SAPBEXaggItem 4 2 2 5 2" xfId="33220" xr:uid="{00000000-0005-0000-0000-000035130000}"/>
    <cellStyle name="SAPBEXaggItem 4 2 2 6" xfId="20712" xr:uid="{00000000-0005-0000-0000-000036130000}"/>
    <cellStyle name="SAPBEXaggItem 4 2 2 6 2" xfId="35649" xr:uid="{00000000-0005-0000-0000-000037130000}"/>
    <cellStyle name="SAPBEXaggItem 4 2 2 7" xfId="13225" xr:uid="{00000000-0005-0000-0000-000038130000}"/>
    <cellStyle name="SAPBEXaggItem 4 2 2 7 2" xfId="28993" xr:uid="{00000000-0005-0000-0000-000039130000}"/>
    <cellStyle name="SAPBEXaggItem 4 2 3" xfId="7883" xr:uid="{00000000-0005-0000-0000-00003A130000}"/>
    <cellStyle name="SAPBEXaggItem 4 2 3 2" xfId="23914" xr:uid="{00000000-0005-0000-0000-00003B130000}"/>
    <cellStyle name="SAPBEXaggItem 4 2 4" xfId="10709" xr:uid="{00000000-0005-0000-0000-00003C130000}"/>
    <cellStyle name="SAPBEXaggItem 4 2 4 2" xfId="26578" xr:uid="{00000000-0005-0000-0000-00003D130000}"/>
    <cellStyle name="SAPBEXaggItem 4 2 5" xfId="13202" xr:uid="{00000000-0005-0000-0000-00003E130000}"/>
    <cellStyle name="SAPBEXaggItem 4 2 5 2" xfId="28979" xr:uid="{00000000-0005-0000-0000-00003F130000}"/>
    <cellStyle name="SAPBEXaggItem 4 2 6" xfId="16061" xr:uid="{00000000-0005-0000-0000-000040130000}"/>
    <cellStyle name="SAPBEXaggItem 4 2 6 2" xfId="31200" xr:uid="{00000000-0005-0000-0000-000041130000}"/>
    <cellStyle name="SAPBEXaggItem 4 2 7" xfId="18675" xr:uid="{00000000-0005-0000-0000-000042130000}"/>
    <cellStyle name="SAPBEXaggItem 4 2 7 2" xfId="33623" xr:uid="{00000000-0005-0000-0000-000043130000}"/>
    <cellStyle name="SAPBEXaggItem 4 3" xfId="4809" xr:uid="{00000000-0005-0000-0000-000044130000}"/>
    <cellStyle name="SAPBEXaggItem 4 3 2" xfId="9964" xr:uid="{00000000-0005-0000-0000-000045130000}"/>
    <cellStyle name="SAPBEXaggItem 4 3 2 2" xfId="25955" xr:uid="{00000000-0005-0000-0000-000046130000}"/>
    <cellStyle name="SAPBEXaggItem 4 3 3" xfId="12782" xr:uid="{00000000-0005-0000-0000-000047130000}"/>
    <cellStyle name="SAPBEXaggItem 4 3 3 2" xfId="28626" xr:uid="{00000000-0005-0000-0000-000048130000}"/>
    <cellStyle name="SAPBEXaggItem 4 3 4" xfId="5769" xr:uid="{00000000-0005-0000-0000-000049130000}"/>
    <cellStyle name="SAPBEXaggItem 4 3 4 2" xfId="22804" xr:uid="{00000000-0005-0000-0000-00004A130000}"/>
    <cellStyle name="SAPBEXaggItem 4 3 5" xfId="18105" xr:uid="{00000000-0005-0000-0000-00004B130000}"/>
    <cellStyle name="SAPBEXaggItem 4 3 5 2" xfId="33221" xr:uid="{00000000-0005-0000-0000-00004C130000}"/>
    <cellStyle name="SAPBEXaggItem 4 3 6" xfId="20713" xr:uid="{00000000-0005-0000-0000-00004D130000}"/>
    <cellStyle name="SAPBEXaggItem 4 3 6 2" xfId="35650" xr:uid="{00000000-0005-0000-0000-00004E130000}"/>
    <cellStyle name="SAPBEXaggItem 4 3 7" xfId="18454" xr:uid="{00000000-0005-0000-0000-00004F130000}"/>
    <cellStyle name="SAPBEXaggItem 4 3 7 2" xfId="33490" xr:uid="{00000000-0005-0000-0000-000050130000}"/>
    <cellStyle name="SAPBEXaggItem 4 4" xfId="5663" xr:uid="{00000000-0005-0000-0000-000051130000}"/>
    <cellStyle name="SAPBEXaggItem 4 4 2" xfId="22761" xr:uid="{00000000-0005-0000-0000-000052130000}"/>
    <cellStyle name="SAPBEXaggItem 4 5" xfId="7746" xr:uid="{00000000-0005-0000-0000-000053130000}"/>
    <cellStyle name="SAPBEXaggItem 4 5 2" xfId="23810" xr:uid="{00000000-0005-0000-0000-000054130000}"/>
    <cellStyle name="SAPBEXaggItem 4 6" xfId="13249" xr:uid="{00000000-0005-0000-0000-000055130000}"/>
    <cellStyle name="SAPBEXaggItem 4 6 2" xfId="29003" xr:uid="{00000000-0005-0000-0000-000056130000}"/>
    <cellStyle name="SAPBEXaggItem 4 7" xfId="6967" xr:uid="{00000000-0005-0000-0000-000057130000}"/>
    <cellStyle name="SAPBEXaggItem 4 7 2" xfId="23360" xr:uid="{00000000-0005-0000-0000-000058130000}"/>
    <cellStyle name="SAPBEXaggItem 4 8" xfId="7760" xr:uid="{00000000-0005-0000-0000-000059130000}"/>
    <cellStyle name="SAPBEXaggItem 4 8 2" xfId="23815" xr:uid="{00000000-0005-0000-0000-00005A130000}"/>
    <cellStyle name="SAPBEXaggItem 5" xfId="575" xr:uid="{00000000-0005-0000-0000-00005B130000}"/>
    <cellStyle name="SAPBEXaggItem 5 10" xfId="18584" xr:uid="{00000000-0005-0000-0000-00005C130000}"/>
    <cellStyle name="SAPBEXaggItem 5 11" xfId="22297" xr:uid="{00000000-0005-0000-0000-00005D130000}"/>
    <cellStyle name="SAPBEXaggItem 5 2" xfId="576" xr:uid="{00000000-0005-0000-0000-00005E130000}"/>
    <cellStyle name="SAPBEXaggItem 5 2 10" xfId="22298" xr:uid="{00000000-0005-0000-0000-00005F130000}"/>
    <cellStyle name="SAPBEXaggItem 5 2 2" xfId="2710" xr:uid="{00000000-0005-0000-0000-000060130000}"/>
    <cellStyle name="SAPBEXaggItem 5 2 2 2" xfId="7885" xr:uid="{00000000-0005-0000-0000-000061130000}"/>
    <cellStyle name="SAPBEXaggItem 5 2 2 2 2" xfId="23916" xr:uid="{00000000-0005-0000-0000-000062130000}"/>
    <cellStyle name="SAPBEXaggItem 5 2 2 3" xfId="10711" xr:uid="{00000000-0005-0000-0000-000063130000}"/>
    <cellStyle name="SAPBEXaggItem 5 2 2 3 2" xfId="26580" xr:uid="{00000000-0005-0000-0000-000064130000}"/>
    <cellStyle name="SAPBEXaggItem 5 2 2 4" xfId="14264" xr:uid="{00000000-0005-0000-0000-000065130000}"/>
    <cellStyle name="SAPBEXaggItem 5 2 2 4 2" xfId="29787" xr:uid="{00000000-0005-0000-0000-000066130000}"/>
    <cellStyle name="SAPBEXaggItem 5 2 2 5" xfId="16063" xr:uid="{00000000-0005-0000-0000-000067130000}"/>
    <cellStyle name="SAPBEXaggItem 5 2 2 5 2" xfId="31202" xr:uid="{00000000-0005-0000-0000-000068130000}"/>
    <cellStyle name="SAPBEXaggItem 5 2 2 6" xfId="18677" xr:uid="{00000000-0005-0000-0000-000069130000}"/>
    <cellStyle name="SAPBEXaggItem 5 2 2 6 2" xfId="33625" xr:uid="{00000000-0005-0000-0000-00006A130000}"/>
    <cellStyle name="SAPBEXaggItem 5 2 2 7" xfId="20999" xr:uid="{00000000-0005-0000-0000-00006B130000}"/>
    <cellStyle name="SAPBEXaggItem 5 2 2 7 2" xfId="35925" xr:uid="{00000000-0005-0000-0000-00006C130000}"/>
    <cellStyle name="SAPBEXaggItem 5 2 2 8" xfId="6161" xr:uid="{00000000-0005-0000-0000-00006D130000}"/>
    <cellStyle name="SAPBEXaggItem 5 2 3" xfId="4806" xr:uid="{00000000-0005-0000-0000-00006E130000}"/>
    <cellStyle name="SAPBEXaggItem 5 2 3 2" xfId="9961" xr:uid="{00000000-0005-0000-0000-00006F130000}"/>
    <cellStyle name="SAPBEXaggItem 5 2 3 2 2" xfId="25952" xr:uid="{00000000-0005-0000-0000-000070130000}"/>
    <cellStyle name="SAPBEXaggItem 5 2 3 3" xfId="12779" xr:uid="{00000000-0005-0000-0000-000071130000}"/>
    <cellStyle name="SAPBEXaggItem 5 2 3 3 2" xfId="28623" xr:uid="{00000000-0005-0000-0000-000072130000}"/>
    <cellStyle name="SAPBEXaggItem 5 2 3 4" xfId="13665" xr:uid="{00000000-0005-0000-0000-000073130000}"/>
    <cellStyle name="SAPBEXaggItem 5 2 3 4 2" xfId="29286" xr:uid="{00000000-0005-0000-0000-000074130000}"/>
    <cellStyle name="SAPBEXaggItem 5 2 3 5" xfId="18102" xr:uid="{00000000-0005-0000-0000-000075130000}"/>
    <cellStyle name="SAPBEXaggItem 5 2 3 5 2" xfId="33218" xr:uid="{00000000-0005-0000-0000-000076130000}"/>
    <cellStyle name="SAPBEXaggItem 5 2 3 6" xfId="20710" xr:uid="{00000000-0005-0000-0000-000077130000}"/>
    <cellStyle name="SAPBEXaggItem 5 2 3 6 2" xfId="35647" xr:uid="{00000000-0005-0000-0000-000078130000}"/>
    <cellStyle name="SAPBEXaggItem 5 2 3 7" xfId="15365" xr:uid="{00000000-0005-0000-0000-000079130000}"/>
    <cellStyle name="SAPBEXaggItem 5 2 3 7 2" xfId="30772" xr:uid="{00000000-0005-0000-0000-00007A130000}"/>
    <cellStyle name="SAPBEXaggItem 5 2 4" xfId="5661" xr:uid="{00000000-0005-0000-0000-00007B130000}"/>
    <cellStyle name="SAPBEXaggItem 5 2 4 2" xfId="37215" xr:uid="{00000000-0005-0000-0000-00007C130000}"/>
    <cellStyle name="SAPBEXaggItem 5 2 5" xfId="7744" xr:uid="{00000000-0005-0000-0000-00007D130000}"/>
    <cellStyle name="SAPBEXaggItem 5 2 6" xfId="13248" xr:uid="{00000000-0005-0000-0000-00007E130000}"/>
    <cellStyle name="SAPBEXaggItem 5 2 7" xfId="5860" xr:uid="{00000000-0005-0000-0000-00007F130000}"/>
    <cellStyle name="SAPBEXaggItem 5 2 8" xfId="13489" xr:uid="{00000000-0005-0000-0000-000080130000}"/>
    <cellStyle name="SAPBEXaggItem 5 2 9" xfId="14507" xr:uid="{00000000-0005-0000-0000-000081130000}"/>
    <cellStyle name="SAPBEXaggItem 5 3" xfId="2709" xr:uid="{00000000-0005-0000-0000-000082130000}"/>
    <cellStyle name="SAPBEXaggItem 5 3 2" xfId="7884" xr:uid="{00000000-0005-0000-0000-000083130000}"/>
    <cellStyle name="SAPBEXaggItem 5 3 2 2" xfId="23915" xr:uid="{00000000-0005-0000-0000-000084130000}"/>
    <cellStyle name="SAPBEXaggItem 5 3 3" xfId="10710" xr:uid="{00000000-0005-0000-0000-000085130000}"/>
    <cellStyle name="SAPBEXaggItem 5 3 3 2" xfId="26579" xr:uid="{00000000-0005-0000-0000-000086130000}"/>
    <cellStyle name="SAPBEXaggItem 5 3 4" xfId="13519" xr:uid="{00000000-0005-0000-0000-000087130000}"/>
    <cellStyle name="SAPBEXaggItem 5 3 4 2" xfId="29144" xr:uid="{00000000-0005-0000-0000-000088130000}"/>
    <cellStyle name="SAPBEXaggItem 5 3 5" xfId="16062" xr:uid="{00000000-0005-0000-0000-000089130000}"/>
    <cellStyle name="SAPBEXaggItem 5 3 5 2" xfId="31201" xr:uid="{00000000-0005-0000-0000-00008A130000}"/>
    <cellStyle name="SAPBEXaggItem 5 3 6" xfId="18676" xr:uid="{00000000-0005-0000-0000-00008B130000}"/>
    <cellStyle name="SAPBEXaggItem 5 3 6 2" xfId="33624" xr:uid="{00000000-0005-0000-0000-00008C130000}"/>
    <cellStyle name="SAPBEXaggItem 5 3 7" xfId="20998" xr:uid="{00000000-0005-0000-0000-00008D130000}"/>
    <cellStyle name="SAPBEXaggItem 5 3 7 2" xfId="35924" xr:uid="{00000000-0005-0000-0000-00008E130000}"/>
    <cellStyle name="SAPBEXaggItem 5 3 8" xfId="6160" xr:uid="{00000000-0005-0000-0000-00008F130000}"/>
    <cellStyle name="SAPBEXaggItem 5 4" xfId="4807" xr:uid="{00000000-0005-0000-0000-000090130000}"/>
    <cellStyle name="SAPBEXaggItem 5 4 2" xfId="9962" xr:uid="{00000000-0005-0000-0000-000091130000}"/>
    <cellStyle name="SAPBEXaggItem 5 4 2 2" xfId="25953" xr:uid="{00000000-0005-0000-0000-000092130000}"/>
    <cellStyle name="SAPBEXaggItem 5 4 3" xfId="12780" xr:uid="{00000000-0005-0000-0000-000093130000}"/>
    <cellStyle name="SAPBEXaggItem 5 4 3 2" xfId="28624" xr:uid="{00000000-0005-0000-0000-000094130000}"/>
    <cellStyle name="SAPBEXaggItem 5 4 4" xfId="15203" xr:uid="{00000000-0005-0000-0000-000095130000}"/>
    <cellStyle name="SAPBEXaggItem 5 4 4 2" xfId="30616" xr:uid="{00000000-0005-0000-0000-000096130000}"/>
    <cellStyle name="SAPBEXaggItem 5 4 5" xfId="18103" xr:uid="{00000000-0005-0000-0000-000097130000}"/>
    <cellStyle name="SAPBEXaggItem 5 4 5 2" xfId="33219" xr:uid="{00000000-0005-0000-0000-000098130000}"/>
    <cellStyle name="SAPBEXaggItem 5 4 6" xfId="20711" xr:uid="{00000000-0005-0000-0000-000099130000}"/>
    <cellStyle name="SAPBEXaggItem 5 4 6 2" xfId="35648" xr:uid="{00000000-0005-0000-0000-00009A130000}"/>
    <cellStyle name="SAPBEXaggItem 5 4 7" xfId="15166" xr:uid="{00000000-0005-0000-0000-00009B130000}"/>
    <cellStyle name="SAPBEXaggItem 5 4 7 2" xfId="30584" xr:uid="{00000000-0005-0000-0000-00009C130000}"/>
    <cellStyle name="SAPBEXaggItem 5 5" xfId="5662" xr:uid="{00000000-0005-0000-0000-00009D130000}"/>
    <cellStyle name="SAPBEXaggItem 5 5 2" xfId="37216" xr:uid="{00000000-0005-0000-0000-00009E130000}"/>
    <cellStyle name="SAPBEXaggItem 5 6" xfId="7745" xr:uid="{00000000-0005-0000-0000-00009F130000}"/>
    <cellStyle name="SAPBEXaggItem 5 7" xfId="14701" xr:uid="{00000000-0005-0000-0000-0000A0130000}"/>
    <cellStyle name="SAPBEXaggItem 5 8" xfId="10384" xr:uid="{00000000-0005-0000-0000-0000A1130000}"/>
    <cellStyle name="SAPBEXaggItem 5 9" xfId="15963" xr:uid="{00000000-0005-0000-0000-0000A2130000}"/>
    <cellStyle name="SAPBEXaggItem 6" xfId="577" xr:uid="{00000000-0005-0000-0000-0000A3130000}"/>
    <cellStyle name="SAPBEXaggItem 6 10" xfId="14761" xr:uid="{00000000-0005-0000-0000-0000A4130000}"/>
    <cellStyle name="SAPBEXaggItem 6 10 2" xfId="30217" xr:uid="{00000000-0005-0000-0000-0000A5130000}"/>
    <cellStyle name="SAPBEXaggItem 6 11" xfId="4985" xr:uid="{00000000-0005-0000-0000-0000A6130000}"/>
    <cellStyle name="SAPBEXaggItem 6 12" xfId="37937" xr:uid="{00000000-0005-0000-0000-0000A7130000}"/>
    <cellStyle name="SAPBEXaggItem 6 2" xfId="2712" xr:uid="{00000000-0005-0000-0000-0000A8130000}"/>
    <cellStyle name="SAPBEXaggItem 6 2 2" xfId="4804" xr:uid="{00000000-0005-0000-0000-0000A9130000}"/>
    <cellStyle name="SAPBEXaggItem 6 2 2 2" xfId="9959" xr:uid="{00000000-0005-0000-0000-0000AA130000}"/>
    <cellStyle name="SAPBEXaggItem 6 2 2 2 2" xfId="25950" xr:uid="{00000000-0005-0000-0000-0000AB130000}"/>
    <cellStyle name="SAPBEXaggItem 6 2 2 3" xfId="12777" xr:uid="{00000000-0005-0000-0000-0000AC130000}"/>
    <cellStyle name="SAPBEXaggItem 6 2 2 3 2" xfId="28621" xr:uid="{00000000-0005-0000-0000-0000AD130000}"/>
    <cellStyle name="SAPBEXaggItem 6 2 2 4" xfId="12855" xr:uid="{00000000-0005-0000-0000-0000AE130000}"/>
    <cellStyle name="SAPBEXaggItem 6 2 2 4 2" xfId="28697" xr:uid="{00000000-0005-0000-0000-0000AF130000}"/>
    <cellStyle name="SAPBEXaggItem 6 2 2 5" xfId="18100" xr:uid="{00000000-0005-0000-0000-0000B0130000}"/>
    <cellStyle name="SAPBEXaggItem 6 2 2 5 2" xfId="33216" xr:uid="{00000000-0005-0000-0000-0000B1130000}"/>
    <cellStyle name="SAPBEXaggItem 6 2 2 6" xfId="20708" xr:uid="{00000000-0005-0000-0000-0000B2130000}"/>
    <cellStyle name="SAPBEXaggItem 6 2 2 6 2" xfId="35645" xr:uid="{00000000-0005-0000-0000-0000B3130000}"/>
    <cellStyle name="SAPBEXaggItem 6 2 2 7" xfId="18608" xr:uid="{00000000-0005-0000-0000-0000B4130000}"/>
    <cellStyle name="SAPBEXaggItem 6 2 2 7 2" xfId="33562" xr:uid="{00000000-0005-0000-0000-0000B5130000}"/>
    <cellStyle name="SAPBEXaggItem 6 2 3" xfId="7887" xr:uid="{00000000-0005-0000-0000-0000B6130000}"/>
    <cellStyle name="SAPBEXaggItem 6 2 3 2" xfId="23918" xr:uid="{00000000-0005-0000-0000-0000B7130000}"/>
    <cellStyle name="SAPBEXaggItem 6 2 4" xfId="10713" xr:uid="{00000000-0005-0000-0000-0000B8130000}"/>
    <cellStyle name="SAPBEXaggItem 6 2 4 2" xfId="26582" xr:uid="{00000000-0005-0000-0000-0000B9130000}"/>
    <cellStyle name="SAPBEXaggItem 6 2 5" xfId="13199" xr:uid="{00000000-0005-0000-0000-0000BA130000}"/>
    <cellStyle name="SAPBEXaggItem 6 2 5 2" xfId="28976" xr:uid="{00000000-0005-0000-0000-0000BB130000}"/>
    <cellStyle name="SAPBEXaggItem 6 2 6" xfId="16065" xr:uid="{00000000-0005-0000-0000-0000BC130000}"/>
    <cellStyle name="SAPBEXaggItem 6 2 6 2" xfId="31204" xr:uid="{00000000-0005-0000-0000-0000BD130000}"/>
    <cellStyle name="SAPBEXaggItem 6 2 7" xfId="18679" xr:uid="{00000000-0005-0000-0000-0000BE130000}"/>
    <cellStyle name="SAPBEXaggItem 6 2 7 2" xfId="33627" xr:uid="{00000000-0005-0000-0000-0000BF130000}"/>
    <cellStyle name="SAPBEXaggItem 6 3" xfId="2711" xr:uid="{00000000-0005-0000-0000-0000C0130000}"/>
    <cellStyle name="SAPBEXaggItem 6 3 2" xfId="7886" xr:uid="{00000000-0005-0000-0000-0000C1130000}"/>
    <cellStyle name="SAPBEXaggItem 6 3 2 2" xfId="23917" xr:uid="{00000000-0005-0000-0000-0000C2130000}"/>
    <cellStyle name="SAPBEXaggItem 6 3 3" xfId="10712" xr:uid="{00000000-0005-0000-0000-0000C3130000}"/>
    <cellStyle name="SAPBEXaggItem 6 3 3 2" xfId="26581" xr:uid="{00000000-0005-0000-0000-0000C4130000}"/>
    <cellStyle name="SAPBEXaggItem 6 3 4" xfId="15506" xr:uid="{00000000-0005-0000-0000-0000C5130000}"/>
    <cellStyle name="SAPBEXaggItem 6 3 4 2" xfId="30867" xr:uid="{00000000-0005-0000-0000-0000C6130000}"/>
    <cellStyle name="SAPBEXaggItem 6 3 5" xfId="16064" xr:uid="{00000000-0005-0000-0000-0000C7130000}"/>
    <cellStyle name="SAPBEXaggItem 6 3 5 2" xfId="31203" xr:uid="{00000000-0005-0000-0000-0000C8130000}"/>
    <cellStyle name="SAPBEXaggItem 6 3 6" xfId="18678" xr:uid="{00000000-0005-0000-0000-0000C9130000}"/>
    <cellStyle name="SAPBEXaggItem 6 3 6 2" xfId="33626" xr:uid="{00000000-0005-0000-0000-0000CA130000}"/>
    <cellStyle name="SAPBEXaggItem 6 3 7" xfId="21000" xr:uid="{00000000-0005-0000-0000-0000CB130000}"/>
    <cellStyle name="SAPBEXaggItem 6 3 7 2" xfId="35926" xr:uid="{00000000-0005-0000-0000-0000CC130000}"/>
    <cellStyle name="SAPBEXaggItem 6 3 8" xfId="6162" xr:uid="{00000000-0005-0000-0000-0000CD130000}"/>
    <cellStyle name="SAPBEXaggItem 6 4" xfId="4805" xr:uid="{00000000-0005-0000-0000-0000CE130000}"/>
    <cellStyle name="SAPBEXaggItem 6 4 2" xfId="9960" xr:uid="{00000000-0005-0000-0000-0000CF130000}"/>
    <cellStyle name="SAPBEXaggItem 6 4 2 2" xfId="25951" xr:uid="{00000000-0005-0000-0000-0000D0130000}"/>
    <cellStyle name="SAPBEXaggItem 6 4 3" xfId="12778" xr:uid="{00000000-0005-0000-0000-0000D1130000}"/>
    <cellStyle name="SAPBEXaggItem 6 4 3 2" xfId="28622" xr:uid="{00000000-0005-0000-0000-0000D2130000}"/>
    <cellStyle name="SAPBEXaggItem 6 4 4" xfId="12928" xr:uid="{00000000-0005-0000-0000-0000D3130000}"/>
    <cellStyle name="SAPBEXaggItem 6 4 4 2" xfId="28767" xr:uid="{00000000-0005-0000-0000-0000D4130000}"/>
    <cellStyle name="SAPBEXaggItem 6 4 5" xfId="18101" xr:uid="{00000000-0005-0000-0000-0000D5130000}"/>
    <cellStyle name="SAPBEXaggItem 6 4 5 2" xfId="33217" xr:uid="{00000000-0005-0000-0000-0000D6130000}"/>
    <cellStyle name="SAPBEXaggItem 6 4 6" xfId="20709" xr:uid="{00000000-0005-0000-0000-0000D7130000}"/>
    <cellStyle name="SAPBEXaggItem 6 4 6 2" xfId="35646" xr:uid="{00000000-0005-0000-0000-0000D8130000}"/>
    <cellStyle name="SAPBEXaggItem 6 4 7" xfId="5930" xr:uid="{00000000-0005-0000-0000-0000D9130000}"/>
    <cellStyle name="SAPBEXaggItem 6 4 7 2" xfId="22906" xr:uid="{00000000-0005-0000-0000-0000DA130000}"/>
    <cellStyle name="SAPBEXaggItem 6 5" xfId="5660" xr:uid="{00000000-0005-0000-0000-0000DB130000}"/>
    <cellStyle name="SAPBEXaggItem 6 5 2" xfId="22760" xr:uid="{00000000-0005-0000-0000-0000DC130000}"/>
    <cellStyle name="SAPBEXaggItem 6 6" xfId="7743" xr:uid="{00000000-0005-0000-0000-0000DD130000}"/>
    <cellStyle name="SAPBEXaggItem 6 6 2" xfId="23809" xr:uid="{00000000-0005-0000-0000-0000DE130000}"/>
    <cellStyle name="SAPBEXaggItem 6 7" xfId="15437" xr:uid="{00000000-0005-0000-0000-0000DF130000}"/>
    <cellStyle name="SAPBEXaggItem 6 7 2" xfId="30814" xr:uid="{00000000-0005-0000-0000-0000E0130000}"/>
    <cellStyle name="SAPBEXaggItem 6 8" xfId="13759" xr:uid="{00000000-0005-0000-0000-0000E1130000}"/>
    <cellStyle name="SAPBEXaggItem 6 8 2" xfId="29364" xr:uid="{00000000-0005-0000-0000-0000E2130000}"/>
    <cellStyle name="SAPBEXaggItem 6 9" xfId="10625" xr:uid="{00000000-0005-0000-0000-0000E3130000}"/>
    <cellStyle name="SAPBEXaggItem 6 9 2" xfId="26511" xr:uid="{00000000-0005-0000-0000-0000E4130000}"/>
    <cellStyle name="SAPBEXaggItem 7" xfId="578" xr:uid="{00000000-0005-0000-0000-0000E5130000}"/>
    <cellStyle name="SAPBEXaggItem 7 10" xfId="6571" xr:uid="{00000000-0005-0000-0000-0000E6130000}"/>
    <cellStyle name="SAPBEXaggItem 7 11" xfId="22299" xr:uid="{00000000-0005-0000-0000-0000E7130000}"/>
    <cellStyle name="SAPBEXaggItem 7 2" xfId="579" xr:uid="{00000000-0005-0000-0000-0000E8130000}"/>
    <cellStyle name="SAPBEXaggItem 7 2 10" xfId="22300" xr:uid="{00000000-0005-0000-0000-0000E9130000}"/>
    <cellStyle name="SAPBEXaggItem 7 2 2" xfId="2714" xr:uid="{00000000-0005-0000-0000-0000EA130000}"/>
    <cellStyle name="SAPBEXaggItem 7 2 2 2" xfId="7889" xr:uid="{00000000-0005-0000-0000-0000EB130000}"/>
    <cellStyle name="SAPBEXaggItem 7 2 2 2 2" xfId="23920" xr:uid="{00000000-0005-0000-0000-0000EC130000}"/>
    <cellStyle name="SAPBEXaggItem 7 2 2 3" xfId="10715" xr:uid="{00000000-0005-0000-0000-0000ED130000}"/>
    <cellStyle name="SAPBEXaggItem 7 2 2 3 2" xfId="26584" xr:uid="{00000000-0005-0000-0000-0000EE130000}"/>
    <cellStyle name="SAPBEXaggItem 7 2 2 4" xfId="13200" xr:uid="{00000000-0005-0000-0000-0000EF130000}"/>
    <cellStyle name="SAPBEXaggItem 7 2 2 4 2" xfId="28977" xr:uid="{00000000-0005-0000-0000-0000F0130000}"/>
    <cellStyle name="SAPBEXaggItem 7 2 2 5" xfId="16067" xr:uid="{00000000-0005-0000-0000-0000F1130000}"/>
    <cellStyle name="SAPBEXaggItem 7 2 2 5 2" xfId="31206" xr:uid="{00000000-0005-0000-0000-0000F2130000}"/>
    <cellStyle name="SAPBEXaggItem 7 2 2 6" xfId="18681" xr:uid="{00000000-0005-0000-0000-0000F3130000}"/>
    <cellStyle name="SAPBEXaggItem 7 2 2 6 2" xfId="33629" xr:uid="{00000000-0005-0000-0000-0000F4130000}"/>
    <cellStyle name="SAPBEXaggItem 7 2 2 7" xfId="21003" xr:uid="{00000000-0005-0000-0000-0000F5130000}"/>
    <cellStyle name="SAPBEXaggItem 7 2 2 7 2" xfId="35929" xr:uid="{00000000-0005-0000-0000-0000F6130000}"/>
    <cellStyle name="SAPBEXaggItem 7 2 2 8" xfId="6164" xr:uid="{00000000-0005-0000-0000-0000F7130000}"/>
    <cellStyle name="SAPBEXaggItem 7 2 3" xfId="4802" xr:uid="{00000000-0005-0000-0000-0000F8130000}"/>
    <cellStyle name="SAPBEXaggItem 7 2 3 2" xfId="9957" xr:uid="{00000000-0005-0000-0000-0000F9130000}"/>
    <cellStyle name="SAPBEXaggItem 7 2 3 2 2" xfId="25948" xr:uid="{00000000-0005-0000-0000-0000FA130000}"/>
    <cellStyle name="SAPBEXaggItem 7 2 3 3" xfId="12775" xr:uid="{00000000-0005-0000-0000-0000FB130000}"/>
    <cellStyle name="SAPBEXaggItem 7 2 3 3 2" xfId="28619" xr:uid="{00000000-0005-0000-0000-0000FC130000}"/>
    <cellStyle name="SAPBEXaggItem 7 2 3 4" xfId="15205" xr:uid="{00000000-0005-0000-0000-0000FD130000}"/>
    <cellStyle name="SAPBEXaggItem 7 2 3 4 2" xfId="30618" xr:uid="{00000000-0005-0000-0000-0000FE130000}"/>
    <cellStyle name="SAPBEXaggItem 7 2 3 5" xfId="18098" xr:uid="{00000000-0005-0000-0000-0000FF130000}"/>
    <cellStyle name="SAPBEXaggItem 7 2 3 5 2" xfId="33214" xr:uid="{00000000-0005-0000-0000-000000140000}"/>
    <cellStyle name="SAPBEXaggItem 7 2 3 6" xfId="20706" xr:uid="{00000000-0005-0000-0000-000001140000}"/>
    <cellStyle name="SAPBEXaggItem 7 2 3 6 2" xfId="35643" xr:uid="{00000000-0005-0000-0000-000002140000}"/>
    <cellStyle name="SAPBEXaggItem 7 2 3 7" xfId="20928" xr:uid="{00000000-0005-0000-0000-000003140000}"/>
    <cellStyle name="SAPBEXaggItem 7 2 3 7 2" xfId="35854" xr:uid="{00000000-0005-0000-0000-000004140000}"/>
    <cellStyle name="SAPBEXaggItem 7 2 4" xfId="5658" xr:uid="{00000000-0005-0000-0000-000005140000}"/>
    <cellStyle name="SAPBEXaggItem 7 2 4 2" xfId="37066" xr:uid="{00000000-0005-0000-0000-000006140000}"/>
    <cellStyle name="SAPBEXaggItem 7 2 5" xfId="7741" xr:uid="{00000000-0005-0000-0000-000007140000}"/>
    <cellStyle name="SAPBEXaggItem 7 2 6" xfId="13300" xr:uid="{00000000-0005-0000-0000-000008140000}"/>
    <cellStyle name="SAPBEXaggItem 7 2 7" xfId="15073" xr:uid="{00000000-0005-0000-0000-000009140000}"/>
    <cellStyle name="SAPBEXaggItem 7 2 8" xfId="17420" xr:uid="{00000000-0005-0000-0000-00000A140000}"/>
    <cellStyle name="SAPBEXaggItem 7 2 9" xfId="20028" xr:uid="{00000000-0005-0000-0000-00000B140000}"/>
    <cellStyle name="SAPBEXaggItem 7 3" xfId="2713" xr:uid="{00000000-0005-0000-0000-00000C140000}"/>
    <cellStyle name="SAPBEXaggItem 7 3 2" xfId="7888" xr:uid="{00000000-0005-0000-0000-00000D140000}"/>
    <cellStyle name="SAPBEXaggItem 7 3 2 2" xfId="23919" xr:uid="{00000000-0005-0000-0000-00000E140000}"/>
    <cellStyle name="SAPBEXaggItem 7 3 3" xfId="10714" xr:uid="{00000000-0005-0000-0000-00000F140000}"/>
    <cellStyle name="SAPBEXaggItem 7 3 3 2" xfId="26583" xr:uid="{00000000-0005-0000-0000-000010140000}"/>
    <cellStyle name="SAPBEXaggItem 7 3 4" xfId="13520" xr:uid="{00000000-0005-0000-0000-000011140000}"/>
    <cellStyle name="SAPBEXaggItem 7 3 4 2" xfId="29145" xr:uid="{00000000-0005-0000-0000-000012140000}"/>
    <cellStyle name="SAPBEXaggItem 7 3 5" xfId="16066" xr:uid="{00000000-0005-0000-0000-000013140000}"/>
    <cellStyle name="SAPBEXaggItem 7 3 5 2" xfId="31205" xr:uid="{00000000-0005-0000-0000-000014140000}"/>
    <cellStyle name="SAPBEXaggItem 7 3 6" xfId="18680" xr:uid="{00000000-0005-0000-0000-000015140000}"/>
    <cellStyle name="SAPBEXaggItem 7 3 6 2" xfId="33628" xr:uid="{00000000-0005-0000-0000-000016140000}"/>
    <cellStyle name="SAPBEXaggItem 7 3 7" xfId="21002" xr:uid="{00000000-0005-0000-0000-000017140000}"/>
    <cellStyle name="SAPBEXaggItem 7 3 7 2" xfId="35928" xr:uid="{00000000-0005-0000-0000-000018140000}"/>
    <cellStyle name="SAPBEXaggItem 7 3 8" xfId="6163" xr:uid="{00000000-0005-0000-0000-000019140000}"/>
    <cellStyle name="SAPBEXaggItem 7 4" xfId="4803" xr:uid="{00000000-0005-0000-0000-00001A140000}"/>
    <cellStyle name="SAPBEXaggItem 7 4 2" xfId="9958" xr:uid="{00000000-0005-0000-0000-00001B140000}"/>
    <cellStyle name="SAPBEXaggItem 7 4 2 2" xfId="25949" xr:uid="{00000000-0005-0000-0000-00001C140000}"/>
    <cellStyle name="SAPBEXaggItem 7 4 3" xfId="12776" xr:uid="{00000000-0005-0000-0000-00001D140000}"/>
    <cellStyle name="SAPBEXaggItem 7 4 3 2" xfId="28620" xr:uid="{00000000-0005-0000-0000-00001E140000}"/>
    <cellStyle name="SAPBEXaggItem 7 4 4" xfId="15462" xr:uid="{00000000-0005-0000-0000-00001F140000}"/>
    <cellStyle name="SAPBEXaggItem 7 4 4 2" xfId="30830" xr:uid="{00000000-0005-0000-0000-000020140000}"/>
    <cellStyle name="SAPBEXaggItem 7 4 5" xfId="18099" xr:uid="{00000000-0005-0000-0000-000021140000}"/>
    <cellStyle name="SAPBEXaggItem 7 4 5 2" xfId="33215" xr:uid="{00000000-0005-0000-0000-000022140000}"/>
    <cellStyle name="SAPBEXaggItem 7 4 6" xfId="20707" xr:uid="{00000000-0005-0000-0000-000023140000}"/>
    <cellStyle name="SAPBEXaggItem 7 4 6 2" xfId="35644" xr:uid="{00000000-0005-0000-0000-000024140000}"/>
    <cellStyle name="SAPBEXaggItem 7 4 7" xfId="22067" xr:uid="{00000000-0005-0000-0000-000025140000}"/>
    <cellStyle name="SAPBEXaggItem 7 4 7 2" xfId="36984" xr:uid="{00000000-0005-0000-0000-000026140000}"/>
    <cellStyle name="SAPBEXaggItem 7 5" xfId="5659" xr:uid="{00000000-0005-0000-0000-000027140000}"/>
    <cellStyle name="SAPBEXaggItem 7 5 2" xfId="37214" xr:uid="{00000000-0005-0000-0000-000028140000}"/>
    <cellStyle name="SAPBEXaggItem 7 6" xfId="7742" xr:uid="{00000000-0005-0000-0000-000029140000}"/>
    <cellStyle name="SAPBEXaggItem 7 7" xfId="13247" xr:uid="{00000000-0005-0000-0000-00002A140000}"/>
    <cellStyle name="SAPBEXaggItem 7 8" xfId="14194" xr:uid="{00000000-0005-0000-0000-00002B140000}"/>
    <cellStyle name="SAPBEXaggItem 7 9" xfId="13424" xr:uid="{00000000-0005-0000-0000-00002C140000}"/>
    <cellStyle name="SAPBEXaggItem 8" xfId="580" xr:uid="{00000000-0005-0000-0000-00002D140000}"/>
    <cellStyle name="SAPBEXaggItem 8 10" xfId="18583" xr:uid="{00000000-0005-0000-0000-00002E140000}"/>
    <cellStyle name="SAPBEXaggItem 8 11" xfId="22301" xr:uid="{00000000-0005-0000-0000-00002F140000}"/>
    <cellStyle name="SAPBEXaggItem 8 2" xfId="581" xr:uid="{00000000-0005-0000-0000-000030140000}"/>
    <cellStyle name="SAPBEXaggItem 8 2 2" xfId="5185" xr:uid="{00000000-0005-0000-0000-000031140000}"/>
    <cellStyle name="SAPBEXaggItem 8 2 2 2" xfId="37213" xr:uid="{00000000-0005-0000-0000-000032140000}"/>
    <cellStyle name="SAPBEXaggItem 8 2 3" xfId="5729" xr:uid="{00000000-0005-0000-0000-000033140000}"/>
    <cellStyle name="SAPBEXaggItem 8 2 4" xfId="13301" xr:uid="{00000000-0005-0000-0000-000034140000}"/>
    <cellStyle name="SAPBEXaggItem 8 2 5" xfId="6735" xr:uid="{00000000-0005-0000-0000-000035140000}"/>
    <cellStyle name="SAPBEXaggItem 8 2 6" xfId="15960" xr:uid="{00000000-0005-0000-0000-000036140000}"/>
    <cellStyle name="SAPBEXaggItem 8 2 7" xfId="20027" xr:uid="{00000000-0005-0000-0000-000037140000}"/>
    <cellStyle name="SAPBEXaggItem 8 2 8" xfId="22302" xr:uid="{00000000-0005-0000-0000-000038140000}"/>
    <cellStyle name="SAPBEXaggItem 8 3" xfId="2715" xr:uid="{00000000-0005-0000-0000-000039140000}"/>
    <cellStyle name="SAPBEXaggItem 8 3 2" xfId="7890" xr:uid="{00000000-0005-0000-0000-00003A140000}"/>
    <cellStyle name="SAPBEXaggItem 8 3 2 2" xfId="23921" xr:uid="{00000000-0005-0000-0000-00003B140000}"/>
    <cellStyle name="SAPBEXaggItem 8 3 3" xfId="10716" xr:uid="{00000000-0005-0000-0000-00003C140000}"/>
    <cellStyle name="SAPBEXaggItem 8 3 3 2" xfId="26585" xr:uid="{00000000-0005-0000-0000-00003D140000}"/>
    <cellStyle name="SAPBEXaggItem 8 3 4" xfId="5794" xr:uid="{00000000-0005-0000-0000-00003E140000}"/>
    <cellStyle name="SAPBEXaggItem 8 3 4 2" xfId="22829" xr:uid="{00000000-0005-0000-0000-00003F140000}"/>
    <cellStyle name="SAPBEXaggItem 8 3 5" xfId="16068" xr:uid="{00000000-0005-0000-0000-000040140000}"/>
    <cellStyle name="SAPBEXaggItem 8 3 5 2" xfId="31207" xr:uid="{00000000-0005-0000-0000-000041140000}"/>
    <cellStyle name="SAPBEXaggItem 8 3 6" xfId="18682" xr:uid="{00000000-0005-0000-0000-000042140000}"/>
    <cellStyle name="SAPBEXaggItem 8 3 6 2" xfId="33630" xr:uid="{00000000-0005-0000-0000-000043140000}"/>
    <cellStyle name="SAPBEXaggItem 8 3 7" xfId="21004" xr:uid="{00000000-0005-0000-0000-000044140000}"/>
    <cellStyle name="SAPBEXaggItem 8 3 7 2" xfId="35930" xr:uid="{00000000-0005-0000-0000-000045140000}"/>
    <cellStyle name="SAPBEXaggItem 8 3 8" xfId="6165" xr:uid="{00000000-0005-0000-0000-000046140000}"/>
    <cellStyle name="SAPBEXaggItem 8 4" xfId="4801" xr:uid="{00000000-0005-0000-0000-000047140000}"/>
    <cellStyle name="SAPBEXaggItem 8 4 2" xfId="9956" xr:uid="{00000000-0005-0000-0000-000048140000}"/>
    <cellStyle name="SAPBEXaggItem 8 4 2 2" xfId="25947" xr:uid="{00000000-0005-0000-0000-000049140000}"/>
    <cellStyle name="SAPBEXaggItem 8 4 3" xfId="12774" xr:uid="{00000000-0005-0000-0000-00004A140000}"/>
    <cellStyle name="SAPBEXaggItem 8 4 3 2" xfId="28618" xr:uid="{00000000-0005-0000-0000-00004B140000}"/>
    <cellStyle name="SAPBEXaggItem 8 4 4" xfId="13663" xr:uid="{00000000-0005-0000-0000-00004C140000}"/>
    <cellStyle name="SAPBEXaggItem 8 4 4 2" xfId="29284" xr:uid="{00000000-0005-0000-0000-00004D140000}"/>
    <cellStyle name="SAPBEXaggItem 8 4 5" xfId="18097" xr:uid="{00000000-0005-0000-0000-00004E140000}"/>
    <cellStyle name="SAPBEXaggItem 8 4 5 2" xfId="33213" xr:uid="{00000000-0005-0000-0000-00004F140000}"/>
    <cellStyle name="SAPBEXaggItem 8 4 6" xfId="20705" xr:uid="{00000000-0005-0000-0000-000050140000}"/>
    <cellStyle name="SAPBEXaggItem 8 4 6 2" xfId="35642" xr:uid="{00000000-0005-0000-0000-000051140000}"/>
    <cellStyle name="SAPBEXaggItem 8 4 7" xfId="14660" xr:uid="{00000000-0005-0000-0000-000052140000}"/>
    <cellStyle name="SAPBEXaggItem 8 4 7 2" xfId="30159" xr:uid="{00000000-0005-0000-0000-000053140000}"/>
    <cellStyle name="SAPBEXaggItem 8 5" xfId="5657" xr:uid="{00000000-0005-0000-0000-000054140000}"/>
    <cellStyle name="SAPBEXaggItem 8 5 2" xfId="37813" xr:uid="{00000000-0005-0000-0000-000055140000}"/>
    <cellStyle name="SAPBEXaggItem 8 6" xfId="7739" xr:uid="{00000000-0005-0000-0000-000056140000}"/>
    <cellStyle name="SAPBEXaggItem 8 7" xfId="13246" xr:uid="{00000000-0005-0000-0000-000057140000}"/>
    <cellStyle name="SAPBEXaggItem 8 8" xfId="13961" xr:uid="{00000000-0005-0000-0000-000058140000}"/>
    <cellStyle name="SAPBEXaggItem 8 9" xfId="17419" xr:uid="{00000000-0005-0000-0000-000059140000}"/>
    <cellStyle name="SAPBEXaggItem 9" xfId="582" xr:uid="{00000000-0005-0000-0000-00005A140000}"/>
    <cellStyle name="SAPBEXaggItem 9 10" xfId="18582" xr:uid="{00000000-0005-0000-0000-00005B140000}"/>
    <cellStyle name="SAPBEXaggItem 9 11" xfId="22303" xr:uid="{00000000-0005-0000-0000-00005C140000}"/>
    <cellStyle name="SAPBEXaggItem 9 2" xfId="583" xr:uid="{00000000-0005-0000-0000-00005D140000}"/>
    <cellStyle name="SAPBEXaggItem 9 2 2" xfId="5655" xr:uid="{00000000-0005-0000-0000-00005E140000}"/>
    <cellStyle name="SAPBEXaggItem 9 2 2 2" xfId="37211" xr:uid="{00000000-0005-0000-0000-00005F140000}"/>
    <cellStyle name="SAPBEXaggItem 9 2 3" xfId="5730" xr:uid="{00000000-0005-0000-0000-000060140000}"/>
    <cellStyle name="SAPBEXaggItem 9 2 4" xfId="13302" xr:uid="{00000000-0005-0000-0000-000061140000}"/>
    <cellStyle name="SAPBEXaggItem 9 2 5" xfId="12948" xr:uid="{00000000-0005-0000-0000-000062140000}"/>
    <cellStyle name="SAPBEXaggItem 9 2 6" xfId="13408" xr:uid="{00000000-0005-0000-0000-000063140000}"/>
    <cellStyle name="SAPBEXaggItem 9 2 7" xfId="18581" xr:uid="{00000000-0005-0000-0000-000064140000}"/>
    <cellStyle name="SAPBEXaggItem 9 2 8" xfId="22304" xr:uid="{00000000-0005-0000-0000-000065140000}"/>
    <cellStyle name="SAPBEXaggItem 9 3" xfId="2716" xr:uid="{00000000-0005-0000-0000-000066140000}"/>
    <cellStyle name="SAPBEXaggItem 9 3 2" xfId="7891" xr:uid="{00000000-0005-0000-0000-000067140000}"/>
    <cellStyle name="SAPBEXaggItem 9 3 2 2" xfId="23922" xr:uid="{00000000-0005-0000-0000-000068140000}"/>
    <cellStyle name="SAPBEXaggItem 9 3 3" xfId="10717" xr:uid="{00000000-0005-0000-0000-000069140000}"/>
    <cellStyle name="SAPBEXaggItem 9 3 3 2" xfId="26586" xr:uid="{00000000-0005-0000-0000-00006A140000}"/>
    <cellStyle name="SAPBEXaggItem 9 3 4" xfId="14265" xr:uid="{00000000-0005-0000-0000-00006B140000}"/>
    <cellStyle name="SAPBEXaggItem 9 3 4 2" xfId="29788" xr:uid="{00000000-0005-0000-0000-00006C140000}"/>
    <cellStyle name="SAPBEXaggItem 9 3 5" xfId="16069" xr:uid="{00000000-0005-0000-0000-00006D140000}"/>
    <cellStyle name="SAPBEXaggItem 9 3 5 2" xfId="31208" xr:uid="{00000000-0005-0000-0000-00006E140000}"/>
    <cellStyle name="SAPBEXaggItem 9 3 6" xfId="18683" xr:uid="{00000000-0005-0000-0000-00006F140000}"/>
    <cellStyle name="SAPBEXaggItem 9 3 6 2" xfId="33631" xr:uid="{00000000-0005-0000-0000-000070140000}"/>
    <cellStyle name="SAPBEXaggItem 9 3 7" xfId="21005" xr:uid="{00000000-0005-0000-0000-000071140000}"/>
    <cellStyle name="SAPBEXaggItem 9 3 7 2" xfId="35931" xr:uid="{00000000-0005-0000-0000-000072140000}"/>
    <cellStyle name="SAPBEXaggItem 9 3 8" xfId="6166" xr:uid="{00000000-0005-0000-0000-000073140000}"/>
    <cellStyle name="SAPBEXaggItem 9 4" xfId="4800" xr:uid="{00000000-0005-0000-0000-000074140000}"/>
    <cellStyle name="SAPBEXaggItem 9 4 2" xfId="9955" xr:uid="{00000000-0005-0000-0000-000075140000}"/>
    <cellStyle name="SAPBEXaggItem 9 4 2 2" xfId="25946" xr:uid="{00000000-0005-0000-0000-000076140000}"/>
    <cellStyle name="SAPBEXaggItem 9 4 3" xfId="12773" xr:uid="{00000000-0005-0000-0000-000077140000}"/>
    <cellStyle name="SAPBEXaggItem 9 4 3 2" xfId="28617" xr:uid="{00000000-0005-0000-0000-000078140000}"/>
    <cellStyle name="SAPBEXaggItem 9 4 4" xfId="15206" xr:uid="{00000000-0005-0000-0000-000079140000}"/>
    <cellStyle name="SAPBEXaggItem 9 4 4 2" xfId="30619" xr:uid="{00000000-0005-0000-0000-00007A140000}"/>
    <cellStyle name="SAPBEXaggItem 9 4 5" xfId="18096" xr:uid="{00000000-0005-0000-0000-00007B140000}"/>
    <cellStyle name="SAPBEXaggItem 9 4 5 2" xfId="33212" xr:uid="{00000000-0005-0000-0000-00007C140000}"/>
    <cellStyle name="SAPBEXaggItem 9 4 6" xfId="20704" xr:uid="{00000000-0005-0000-0000-00007D140000}"/>
    <cellStyle name="SAPBEXaggItem 9 4 6 2" xfId="35641" xr:uid="{00000000-0005-0000-0000-00007E140000}"/>
    <cellStyle name="SAPBEXaggItem 9 4 7" xfId="14945" xr:uid="{00000000-0005-0000-0000-00007F140000}"/>
    <cellStyle name="SAPBEXaggItem 9 4 7 2" xfId="30396" xr:uid="{00000000-0005-0000-0000-000080140000}"/>
    <cellStyle name="SAPBEXaggItem 9 5" xfId="5656" xr:uid="{00000000-0005-0000-0000-000081140000}"/>
    <cellStyle name="SAPBEXaggItem 9 5 2" xfId="37212" xr:uid="{00000000-0005-0000-0000-000082140000}"/>
    <cellStyle name="SAPBEXaggItem 9 6" xfId="7738" xr:uid="{00000000-0005-0000-0000-000083140000}"/>
    <cellStyle name="SAPBEXaggItem 9 7" xfId="5759" xr:uid="{00000000-0005-0000-0000-000084140000}"/>
    <cellStyle name="SAPBEXaggItem 9 8" xfId="6734" xr:uid="{00000000-0005-0000-0000-000085140000}"/>
    <cellStyle name="SAPBEXaggItem 9 9" xfId="15433" xr:uid="{00000000-0005-0000-0000-000086140000}"/>
    <cellStyle name="SAPBEXaggItem_(chuck) OpEx On-going GRC Forecast Sum 4-20-10" xfId="2717" xr:uid="{00000000-0005-0000-0000-000087140000}"/>
    <cellStyle name="SAPBEXaggItemX" xfId="69" xr:uid="{00000000-0005-0000-0000-000088140000}"/>
    <cellStyle name="SAPBEXaggItemX 10" xfId="2718" xr:uid="{00000000-0005-0000-0000-000089140000}"/>
    <cellStyle name="SAPBEXaggItemX 10 2" xfId="4799" xr:uid="{00000000-0005-0000-0000-00008A140000}"/>
    <cellStyle name="SAPBEXaggItemX 10 2 2" xfId="9954" xr:uid="{00000000-0005-0000-0000-00008B140000}"/>
    <cellStyle name="SAPBEXaggItemX 10 2 2 2" xfId="25945" xr:uid="{00000000-0005-0000-0000-00008C140000}"/>
    <cellStyle name="SAPBEXaggItemX 10 2 3" xfId="12772" xr:uid="{00000000-0005-0000-0000-00008D140000}"/>
    <cellStyle name="SAPBEXaggItemX 10 2 3 2" xfId="28616" xr:uid="{00000000-0005-0000-0000-00008E140000}"/>
    <cellStyle name="SAPBEXaggItemX 10 2 4" xfId="13662" xr:uid="{00000000-0005-0000-0000-00008F140000}"/>
    <cellStyle name="SAPBEXaggItemX 10 2 4 2" xfId="29283" xr:uid="{00000000-0005-0000-0000-000090140000}"/>
    <cellStyle name="SAPBEXaggItemX 10 2 5" xfId="18095" xr:uid="{00000000-0005-0000-0000-000091140000}"/>
    <cellStyle name="SAPBEXaggItemX 10 2 5 2" xfId="33211" xr:uid="{00000000-0005-0000-0000-000092140000}"/>
    <cellStyle name="SAPBEXaggItemX 10 2 6" xfId="20703" xr:uid="{00000000-0005-0000-0000-000093140000}"/>
    <cellStyle name="SAPBEXaggItemX 10 2 6 2" xfId="35640" xr:uid="{00000000-0005-0000-0000-000094140000}"/>
    <cellStyle name="SAPBEXaggItemX 10 2 7" xfId="13785" xr:uid="{00000000-0005-0000-0000-000095140000}"/>
    <cellStyle name="SAPBEXaggItemX 10 2 7 2" xfId="29377" xr:uid="{00000000-0005-0000-0000-000096140000}"/>
    <cellStyle name="SAPBEXaggItemX 10 3" xfId="7892" xr:uid="{00000000-0005-0000-0000-000097140000}"/>
    <cellStyle name="SAPBEXaggItemX 10 3 2" xfId="23923" xr:uid="{00000000-0005-0000-0000-000098140000}"/>
    <cellStyle name="SAPBEXaggItemX 10 4" xfId="10718" xr:uid="{00000000-0005-0000-0000-000099140000}"/>
    <cellStyle name="SAPBEXaggItemX 10 4 2" xfId="26587" xr:uid="{00000000-0005-0000-0000-00009A140000}"/>
    <cellStyle name="SAPBEXaggItemX 10 5" xfId="13197" xr:uid="{00000000-0005-0000-0000-00009B140000}"/>
    <cellStyle name="SAPBEXaggItemX 10 5 2" xfId="28974" xr:uid="{00000000-0005-0000-0000-00009C140000}"/>
    <cellStyle name="SAPBEXaggItemX 10 6" xfId="16070" xr:uid="{00000000-0005-0000-0000-00009D140000}"/>
    <cellStyle name="SAPBEXaggItemX 10 6 2" xfId="31209" xr:uid="{00000000-0005-0000-0000-00009E140000}"/>
    <cellStyle name="SAPBEXaggItemX 10 7" xfId="18684" xr:uid="{00000000-0005-0000-0000-00009F140000}"/>
    <cellStyle name="SAPBEXaggItemX 10 7 2" xfId="33632" xr:uid="{00000000-0005-0000-0000-0000A0140000}"/>
    <cellStyle name="SAPBEXaggItemX 11" xfId="2719" xr:uid="{00000000-0005-0000-0000-0000A1140000}"/>
    <cellStyle name="SAPBEXaggItemX 11 2" xfId="4798" xr:uid="{00000000-0005-0000-0000-0000A2140000}"/>
    <cellStyle name="SAPBEXaggItemX 11 2 2" xfId="9953" xr:uid="{00000000-0005-0000-0000-0000A3140000}"/>
    <cellStyle name="SAPBEXaggItemX 11 2 2 2" xfId="25944" xr:uid="{00000000-0005-0000-0000-0000A4140000}"/>
    <cellStyle name="SAPBEXaggItemX 11 2 3" xfId="12771" xr:uid="{00000000-0005-0000-0000-0000A5140000}"/>
    <cellStyle name="SAPBEXaggItemX 11 2 3 2" xfId="28615" xr:uid="{00000000-0005-0000-0000-0000A6140000}"/>
    <cellStyle name="SAPBEXaggItemX 11 2 4" xfId="12840" xr:uid="{00000000-0005-0000-0000-0000A7140000}"/>
    <cellStyle name="SAPBEXaggItemX 11 2 4 2" xfId="28683" xr:uid="{00000000-0005-0000-0000-0000A8140000}"/>
    <cellStyle name="SAPBEXaggItemX 11 2 5" xfId="18094" xr:uid="{00000000-0005-0000-0000-0000A9140000}"/>
    <cellStyle name="SAPBEXaggItemX 11 2 5 2" xfId="33210" xr:uid="{00000000-0005-0000-0000-0000AA140000}"/>
    <cellStyle name="SAPBEXaggItemX 11 2 6" xfId="20702" xr:uid="{00000000-0005-0000-0000-0000AB140000}"/>
    <cellStyle name="SAPBEXaggItemX 11 2 6 2" xfId="35639" xr:uid="{00000000-0005-0000-0000-0000AC140000}"/>
    <cellStyle name="SAPBEXaggItemX 11 2 7" xfId="10150" xr:uid="{00000000-0005-0000-0000-0000AD140000}"/>
    <cellStyle name="SAPBEXaggItemX 11 2 7 2" xfId="26118" xr:uid="{00000000-0005-0000-0000-0000AE140000}"/>
    <cellStyle name="SAPBEXaggItemX 11 3" xfId="7893" xr:uid="{00000000-0005-0000-0000-0000AF140000}"/>
    <cellStyle name="SAPBEXaggItemX 11 3 2" xfId="23924" xr:uid="{00000000-0005-0000-0000-0000B0140000}"/>
    <cellStyle name="SAPBEXaggItemX 11 4" xfId="10719" xr:uid="{00000000-0005-0000-0000-0000B1140000}"/>
    <cellStyle name="SAPBEXaggItemX 11 4 2" xfId="26588" xr:uid="{00000000-0005-0000-0000-0000B2140000}"/>
    <cellStyle name="SAPBEXaggItemX 11 5" xfId="13521" xr:uid="{00000000-0005-0000-0000-0000B3140000}"/>
    <cellStyle name="SAPBEXaggItemX 11 5 2" xfId="29146" xr:uid="{00000000-0005-0000-0000-0000B4140000}"/>
    <cellStyle name="SAPBEXaggItemX 11 6" xfId="16071" xr:uid="{00000000-0005-0000-0000-0000B5140000}"/>
    <cellStyle name="SAPBEXaggItemX 11 6 2" xfId="31210" xr:uid="{00000000-0005-0000-0000-0000B6140000}"/>
    <cellStyle name="SAPBEXaggItemX 11 7" xfId="18685" xr:uid="{00000000-0005-0000-0000-0000B7140000}"/>
    <cellStyle name="SAPBEXaggItemX 11 7 2" xfId="33633" xr:uid="{00000000-0005-0000-0000-0000B8140000}"/>
    <cellStyle name="SAPBEXaggItemX 12" xfId="2720" xr:uid="{00000000-0005-0000-0000-0000B9140000}"/>
    <cellStyle name="SAPBEXaggItemX 12 2" xfId="4797" xr:uid="{00000000-0005-0000-0000-0000BA140000}"/>
    <cellStyle name="SAPBEXaggItemX 12 2 2" xfId="9952" xr:uid="{00000000-0005-0000-0000-0000BB140000}"/>
    <cellStyle name="SAPBEXaggItemX 12 2 2 2" xfId="25943" xr:uid="{00000000-0005-0000-0000-0000BC140000}"/>
    <cellStyle name="SAPBEXaggItemX 12 2 3" xfId="12770" xr:uid="{00000000-0005-0000-0000-0000BD140000}"/>
    <cellStyle name="SAPBEXaggItemX 12 2 3 2" xfId="28614" xr:uid="{00000000-0005-0000-0000-0000BE140000}"/>
    <cellStyle name="SAPBEXaggItemX 12 2 4" xfId="15207" xr:uid="{00000000-0005-0000-0000-0000BF140000}"/>
    <cellStyle name="SAPBEXaggItemX 12 2 4 2" xfId="30620" xr:uid="{00000000-0005-0000-0000-0000C0140000}"/>
    <cellStyle name="SAPBEXaggItemX 12 2 5" xfId="18093" xr:uid="{00000000-0005-0000-0000-0000C1140000}"/>
    <cellStyle name="SAPBEXaggItemX 12 2 5 2" xfId="33209" xr:uid="{00000000-0005-0000-0000-0000C2140000}"/>
    <cellStyle name="SAPBEXaggItemX 12 2 6" xfId="20701" xr:uid="{00000000-0005-0000-0000-0000C3140000}"/>
    <cellStyle name="SAPBEXaggItemX 12 2 6 2" xfId="35638" xr:uid="{00000000-0005-0000-0000-0000C4140000}"/>
    <cellStyle name="SAPBEXaggItemX 12 2 7" xfId="7792" xr:uid="{00000000-0005-0000-0000-0000C5140000}"/>
    <cellStyle name="SAPBEXaggItemX 12 2 7 2" xfId="23833" xr:uid="{00000000-0005-0000-0000-0000C6140000}"/>
    <cellStyle name="SAPBEXaggItemX 12 3" xfId="7894" xr:uid="{00000000-0005-0000-0000-0000C7140000}"/>
    <cellStyle name="SAPBEXaggItemX 12 3 2" xfId="23925" xr:uid="{00000000-0005-0000-0000-0000C8140000}"/>
    <cellStyle name="SAPBEXaggItemX 12 4" xfId="10720" xr:uid="{00000000-0005-0000-0000-0000C9140000}"/>
    <cellStyle name="SAPBEXaggItemX 12 4 2" xfId="26589" xr:uid="{00000000-0005-0000-0000-0000CA140000}"/>
    <cellStyle name="SAPBEXaggItemX 12 5" xfId="13198" xr:uid="{00000000-0005-0000-0000-0000CB140000}"/>
    <cellStyle name="SAPBEXaggItemX 12 5 2" xfId="28975" xr:uid="{00000000-0005-0000-0000-0000CC140000}"/>
    <cellStyle name="SAPBEXaggItemX 12 6" xfId="16072" xr:uid="{00000000-0005-0000-0000-0000CD140000}"/>
    <cellStyle name="SAPBEXaggItemX 12 6 2" xfId="31211" xr:uid="{00000000-0005-0000-0000-0000CE140000}"/>
    <cellStyle name="SAPBEXaggItemX 12 7" xfId="18686" xr:uid="{00000000-0005-0000-0000-0000CF140000}"/>
    <cellStyle name="SAPBEXaggItemX 12 7 2" xfId="33634" xr:uid="{00000000-0005-0000-0000-0000D0140000}"/>
    <cellStyle name="SAPBEXaggItemX 13" xfId="2721" xr:uid="{00000000-0005-0000-0000-0000D1140000}"/>
    <cellStyle name="SAPBEXaggItemX 13 2" xfId="4796" xr:uid="{00000000-0005-0000-0000-0000D2140000}"/>
    <cellStyle name="SAPBEXaggItemX 13 2 2" xfId="9951" xr:uid="{00000000-0005-0000-0000-0000D3140000}"/>
    <cellStyle name="SAPBEXaggItemX 13 2 2 2" xfId="25942" xr:uid="{00000000-0005-0000-0000-0000D4140000}"/>
    <cellStyle name="SAPBEXaggItemX 13 2 3" xfId="12769" xr:uid="{00000000-0005-0000-0000-0000D5140000}"/>
    <cellStyle name="SAPBEXaggItemX 13 2 3 2" xfId="28613" xr:uid="{00000000-0005-0000-0000-0000D6140000}"/>
    <cellStyle name="SAPBEXaggItemX 13 2 4" xfId="11813" xr:uid="{00000000-0005-0000-0000-0000D7140000}"/>
    <cellStyle name="SAPBEXaggItemX 13 2 4 2" xfId="27664" xr:uid="{00000000-0005-0000-0000-0000D8140000}"/>
    <cellStyle name="SAPBEXaggItemX 13 2 5" xfId="18092" xr:uid="{00000000-0005-0000-0000-0000D9140000}"/>
    <cellStyle name="SAPBEXaggItemX 13 2 5 2" xfId="33208" xr:uid="{00000000-0005-0000-0000-0000DA140000}"/>
    <cellStyle name="SAPBEXaggItemX 13 2 6" xfId="20700" xr:uid="{00000000-0005-0000-0000-0000DB140000}"/>
    <cellStyle name="SAPBEXaggItemX 13 2 6 2" xfId="35637" xr:uid="{00000000-0005-0000-0000-0000DC140000}"/>
    <cellStyle name="SAPBEXaggItemX 13 2 7" xfId="6972" xr:uid="{00000000-0005-0000-0000-0000DD140000}"/>
    <cellStyle name="SAPBEXaggItemX 13 2 7 2" xfId="23364" xr:uid="{00000000-0005-0000-0000-0000DE140000}"/>
    <cellStyle name="SAPBEXaggItemX 13 3" xfId="7895" xr:uid="{00000000-0005-0000-0000-0000DF140000}"/>
    <cellStyle name="SAPBEXaggItemX 13 3 2" xfId="23926" xr:uid="{00000000-0005-0000-0000-0000E0140000}"/>
    <cellStyle name="SAPBEXaggItemX 13 4" xfId="10721" xr:uid="{00000000-0005-0000-0000-0000E1140000}"/>
    <cellStyle name="SAPBEXaggItemX 13 4 2" xfId="26590" xr:uid="{00000000-0005-0000-0000-0000E2140000}"/>
    <cellStyle name="SAPBEXaggItemX 13 5" xfId="15361" xr:uid="{00000000-0005-0000-0000-0000E3140000}"/>
    <cellStyle name="SAPBEXaggItemX 13 5 2" xfId="30769" xr:uid="{00000000-0005-0000-0000-0000E4140000}"/>
    <cellStyle name="SAPBEXaggItemX 13 6" xfId="16073" xr:uid="{00000000-0005-0000-0000-0000E5140000}"/>
    <cellStyle name="SAPBEXaggItemX 13 6 2" xfId="31212" xr:uid="{00000000-0005-0000-0000-0000E6140000}"/>
    <cellStyle name="SAPBEXaggItemX 13 7" xfId="18687" xr:uid="{00000000-0005-0000-0000-0000E7140000}"/>
    <cellStyle name="SAPBEXaggItemX 13 7 2" xfId="33635" xr:uid="{00000000-0005-0000-0000-0000E8140000}"/>
    <cellStyle name="SAPBEXaggItemX 14" xfId="2722" xr:uid="{00000000-0005-0000-0000-0000E9140000}"/>
    <cellStyle name="SAPBEXaggItemX 14 2" xfId="4795" xr:uid="{00000000-0005-0000-0000-0000EA140000}"/>
    <cellStyle name="SAPBEXaggItemX 14 2 2" xfId="9950" xr:uid="{00000000-0005-0000-0000-0000EB140000}"/>
    <cellStyle name="SAPBEXaggItemX 14 2 2 2" xfId="25941" xr:uid="{00000000-0005-0000-0000-0000EC140000}"/>
    <cellStyle name="SAPBEXaggItemX 14 2 3" xfId="12768" xr:uid="{00000000-0005-0000-0000-0000ED140000}"/>
    <cellStyle name="SAPBEXaggItemX 14 2 3 2" xfId="28612" xr:uid="{00000000-0005-0000-0000-0000EE140000}"/>
    <cellStyle name="SAPBEXaggItemX 14 2 4" xfId="15208" xr:uid="{00000000-0005-0000-0000-0000EF140000}"/>
    <cellStyle name="SAPBEXaggItemX 14 2 4 2" xfId="30621" xr:uid="{00000000-0005-0000-0000-0000F0140000}"/>
    <cellStyle name="SAPBEXaggItemX 14 2 5" xfId="18091" xr:uid="{00000000-0005-0000-0000-0000F1140000}"/>
    <cellStyle name="SAPBEXaggItemX 14 2 5 2" xfId="33207" xr:uid="{00000000-0005-0000-0000-0000F2140000}"/>
    <cellStyle name="SAPBEXaggItemX 14 2 6" xfId="20699" xr:uid="{00000000-0005-0000-0000-0000F3140000}"/>
    <cellStyle name="SAPBEXaggItemX 14 2 6 2" xfId="35636" xr:uid="{00000000-0005-0000-0000-0000F4140000}"/>
    <cellStyle name="SAPBEXaggItemX 14 2 7" xfId="15556" xr:uid="{00000000-0005-0000-0000-0000F5140000}"/>
    <cellStyle name="SAPBEXaggItemX 14 2 7 2" xfId="30904" xr:uid="{00000000-0005-0000-0000-0000F6140000}"/>
    <cellStyle name="SAPBEXaggItemX 14 3" xfId="7896" xr:uid="{00000000-0005-0000-0000-0000F7140000}"/>
    <cellStyle name="SAPBEXaggItemX 14 3 2" xfId="23927" xr:uid="{00000000-0005-0000-0000-0000F8140000}"/>
    <cellStyle name="SAPBEXaggItemX 14 4" xfId="10722" xr:uid="{00000000-0005-0000-0000-0000F9140000}"/>
    <cellStyle name="SAPBEXaggItemX 14 4 2" xfId="26591" xr:uid="{00000000-0005-0000-0000-0000FA140000}"/>
    <cellStyle name="SAPBEXaggItemX 14 5" xfId="14266" xr:uid="{00000000-0005-0000-0000-0000FB140000}"/>
    <cellStyle name="SAPBEXaggItemX 14 5 2" xfId="29789" xr:uid="{00000000-0005-0000-0000-0000FC140000}"/>
    <cellStyle name="SAPBEXaggItemX 14 6" xfId="16074" xr:uid="{00000000-0005-0000-0000-0000FD140000}"/>
    <cellStyle name="SAPBEXaggItemX 14 6 2" xfId="31213" xr:uid="{00000000-0005-0000-0000-0000FE140000}"/>
    <cellStyle name="SAPBEXaggItemX 14 7" xfId="18688" xr:uid="{00000000-0005-0000-0000-0000FF140000}"/>
    <cellStyle name="SAPBEXaggItemX 14 7 2" xfId="33636" xr:uid="{00000000-0005-0000-0000-000000150000}"/>
    <cellStyle name="SAPBEXaggItemX 15" xfId="2723" xr:uid="{00000000-0005-0000-0000-000001150000}"/>
    <cellStyle name="SAPBEXaggItemX 15 2" xfId="4794" xr:uid="{00000000-0005-0000-0000-000002150000}"/>
    <cellStyle name="SAPBEXaggItemX 15 2 2" xfId="9949" xr:uid="{00000000-0005-0000-0000-000003150000}"/>
    <cellStyle name="SAPBEXaggItemX 15 2 2 2" xfId="25940" xr:uid="{00000000-0005-0000-0000-000004150000}"/>
    <cellStyle name="SAPBEXaggItemX 15 2 3" xfId="12767" xr:uid="{00000000-0005-0000-0000-000005150000}"/>
    <cellStyle name="SAPBEXaggItemX 15 2 3 2" xfId="28611" xr:uid="{00000000-0005-0000-0000-000006150000}"/>
    <cellStyle name="SAPBEXaggItemX 15 2 4" xfId="13661" xr:uid="{00000000-0005-0000-0000-000007150000}"/>
    <cellStyle name="SAPBEXaggItemX 15 2 4 2" xfId="29282" xr:uid="{00000000-0005-0000-0000-000008150000}"/>
    <cellStyle name="SAPBEXaggItemX 15 2 5" xfId="18090" xr:uid="{00000000-0005-0000-0000-000009150000}"/>
    <cellStyle name="SAPBEXaggItemX 15 2 5 2" xfId="33206" xr:uid="{00000000-0005-0000-0000-00000A150000}"/>
    <cellStyle name="SAPBEXaggItemX 15 2 6" xfId="20698" xr:uid="{00000000-0005-0000-0000-00000B150000}"/>
    <cellStyle name="SAPBEXaggItemX 15 2 6 2" xfId="35635" xr:uid="{00000000-0005-0000-0000-00000C150000}"/>
    <cellStyle name="SAPBEXaggItemX 15 2 7" xfId="15823" xr:uid="{00000000-0005-0000-0000-00000D150000}"/>
    <cellStyle name="SAPBEXaggItemX 15 2 7 2" xfId="31064" xr:uid="{00000000-0005-0000-0000-00000E150000}"/>
    <cellStyle name="SAPBEXaggItemX 15 3" xfId="7897" xr:uid="{00000000-0005-0000-0000-00000F150000}"/>
    <cellStyle name="SAPBEXaggItemX 15 3 2" xfId="23928" xr:uid="{00000000-0005-0000-0000-000010150000}"/>
    <cellStyle name="SAPBEXaggItemX 15 4" xfId="10723" xr:uid="{00000000-0005-0000-0000-000011150000}"/>
    <cellStyle name="SAPBEXaggItemX 15 4 2" xfId="26592" xr:uid="{00000000-0005-0000-0000-000012150000}"/>
    <cellStyle name="SAPBEXaggItemX 15 5" xfId="13195" xr:uid="{00000000-0005-0000-0000-000013150000}"/>
    <cellStyle name="SAPBEXaggItemX 15 5 2" xfId="28972" xr:uid="{00000000-0005-0000-0000-000014150000}"/>
    <cellStyle name="SAPBEXaggItemX 15 6" xfId="16075" xr:uid="{00000000-0005-0000-0000-000015150000}"/>
    <cellStyle name="SAPBEXaggItemX 15 6 2" xfId="31214" xr:uid="{00000000-0005-0000-0000-000016150000}"/>
    <cellStyle name="SAPBEXaggItemX 15 7" xfId="18689" xr:uid="{00000000-0005-0000-0000-000017150000}"/>
    <cellStyle name="SAPBEXaggItemX 15 7 2" xfId="33637" xr:uid="{00000000-0005-0000-0000-000018150000}"/>
    <cellStyle name="SAPBEXaggItemX 16" xfId="2724" xr:uid="{00000000-0005-0000-0000-000019150000}"/>
    <cellStyle name="SAPBEXaggItemX 16 2" xfId="4793" xr:uid="{00000000-0005-0000-0000-00001A150000}"/>
    <cellStyle name="SAPBEXaggItemX 16 2 2" xfId="9948" xr:uid="{00000000-0005-0000-0000-00001B150000}"/>
    <cellStyle name="SAPBEXaggItemX 16 2 2 2" xfId="25939" xr:uid="{00000000-0005-0000-0000-00001C150000}"/>
    <cellStyle name="SAPBEXaggItemX 16 2 3" xfId="12766" xr:uid="{00000000-0005-0000-0000-00001D150000}"/>
    <cellStyle name="SAPBEXaggItemX 16 2 3 2" xfId="28610" xr:uid="{00000000-0005-0000-0000-00001E150000}"/>
    <cellStyle name="SAPBEXaggItemX 16 2 4" xfId="15209" xr:uid="{00000000-0005-0000-0000-00001F150000}"/>
    <cellStyle name="SAPBEXaggItemX 16 2 4 2" xfId="30622" xr:uid="{00000000-0005-0000-0000-000020150000}"/>
    <cellStyle name="SAPBEXaggItemX 16 2 5" xfId="18089" xr:uid="{00000000-0005-0000-0000-000021150000}"/>
    <cellStyle name="SAPBEXaggItemX 16 2 5 2" xfId="33205" xr:uid="{00000000-0005-0000-0000-000022150000}"/>
    <cellStyle name="SAPBEXaggItemX 16 2 6" xfId="20697" xr:uid="{00000000-0005-0000-0000-000023150000}"/>
    <cellStyle name="SAPBEXaggItemX 16 2 6 2" xfId="35634" xr:uid="{00000000-0005-0000-0000-000024150000}"/>
    <cellStyle name="SAPBEXaggItemX 16 2 7" xfId="15183" xr:uid="{00000000-0005-0000-0000-000025150000}"/>
    <cellStyle name="SAPBEXaggItemX 16 2 7 2" xfId="30596" xr:uid="{00000000-0005-0000-0000-000026150000}"/>
    <cellStyle name="SAPBEXaggItemX 16 3" xfId="7898" xr:uid="{00000000-0005-0000-0000-000027150000}"/>
    <cellStyle name="SAPBEXaggItemX 16 3 2" xfId="23929" xr:uid="{00000000-0005-0000-0000-000028150000}"/>
    <cellStyle name="SAPBEXaggItemX 16 4" xfId="10724" xr:uid="{00000000-0005-0000-0000-000029150000}"/>
    <cellStyle name="SAPBEXaggItemX 16 4 2" xfId="26593" xr:uid="{00000000-0005-0000-0000-00002A150000}"/>
    <cellStyle name="SAPBEXaggItemX 16 5" xfId="13196" xr:uid="{00000000-0005-0000-0000-00002B150000}"/>
    <cellStyle name="SAPBEXaggItemX 16 5 2" xfId="28973" xr:uid="{00000000-0005-0000-0000-00002C150000}"/>
    <cellStyle name="SAPBEXaggItemX 16 6" xfId="16076" xr:uid="{00000000-0005-0000-0000-00002D150000}"/>
    <cellStyle name="SAPBEXaggItemX 16 6 2" xfId="31215" xr:uid="{00000000-0005-0000-0000-00002E150000}"/>
    <cellStyle name="SAPBEXaggItemX 16 7" xfId="18690" xr:uid="{00000000-0005-0000-0000-00002F150000}"/>
    <cellStyle name="SAPBEXaggItemX 16 7 2" xfId="33638" xr:uid="{00000000-0005-0000-0000-000030150000}"/>
    <cellStyle name="SAPBEXaggItemX 17" xfId="4911" xr:uid="{00000000-0005-0000-0000-000031150000}"/>
    <cellStyle name="SAPBEXaggItemX 17 2" xfId="10066" xr:uid="{00000000-0005-0000-0000-000032150000}"/>
    <cellStyle name="SAPBEXaggItemX 17 2 2" xfId="26048" xr:uid="{00000000-0005-0000-0000-000033150000}"/>
    <cellStyle name="SAPBEXaggItemX 17 3" xfId="12884" xr:uid="{00000000-0005-0000-0000-000034150000}"/>
    <cellStyle name="SAPBEXaggItemX 17 3 2" xfId="28725" xr:uid="{00000000-0005-0000-0000-000035150000}"/>
    <cellStyle name="SAPBEXaggItemX 17 4" xfId="7595" xr:uid="{00000000-0005-0000-0000-000036150000}"/>
    <cellStyle name="SAPBEXaggItemX 17 4 2" xfId="23739" xr:uid="{00000000-0005-0000-0000-000037150000}"/>
    <cellStyle name="SAPBEXaggItemX 17 5" xfId="18205" xr:uid="{00000000-0005-0000-0000-000038150000}"/>
    <cellStyle name="SAPBEXaggItemX 17 5 2" xfId="33311" xr:uid="{00000000-0005-0000-0000-000039150000}"/>
    <cellStyle name="SAPBEXaggItemX 17 6" xfId="20812" xr:uid="{00000000-0005-0000-0000-00003A150000}"/>
    <cellStyle name="SAPBEXaggItemX 17 6 2" xfId="35745" xr:uid="{00000000-0005-0000-0000-00003B150000}"/>
    <cellStyle name="SAPBEXaggItemX 17 7" xfId="18598" xr:uid="{00000000-0005-0000-0000-00003C150000}"/>
    <cellStyle name="SAPBEXaggItemX 17 7 2" xfId="33552" xr:uid="{00000000-0005-0000-0000-00003D150000}"/>
    <cellStyle name="SAPBEXaggItemX 18" xfId="6015" xr:uid="{00000000-0005-0000-0000-00003E150000}"/>
    <cellStyle name="SAPBEXaggItemX 18 2" xfId="22980" xr:uid="{00000000-0005-0000-0000-00003F150000}"/>
    <cellStyle name="SAPBEXaggItemX 19" xfId="7269" xr:uid="{00000000-0005-0000-0000-000040150000}"/>
    <cellStyle name="SAPBEXaggItemX 19 2" xfId="23514" xr:uid="{00000000-0005-0000-0000-000041150000}"/>
    <cellStyle name="SAPBEXaggItemX 2" xfId="584" xr:uid="{00000000-0005-0000-0000-000042150000}"/>
    <cellStyle name="SAPBEXaggItemX 2 10" xfId="10274" xr:uid="{00000000-0005-0000-0000-000043150000}"/>
    <cellStyle name="SAPBEXaggItemX 2 10 2" xfId="26224" xr:uid="{00000000-0005-0000-0000-000044150000}"/>
    <cellStyle name="SAPBEXaggItemX 2 11" xfId="4986" xr:uid="{00000000-0005-0000-0000-000045150000}"/>
    <cellStyle name="SAPBEXaggItemX 2 12" xfId="22128" xr:uid="{00000000-0005-0000-0000-000046150000}"/>
    <cellStyle name="SAPBEXaggItemX 2 13" xfId="37938" xr:uid="{00000000-0005-0000-0000-000047150000}"/>
    <cellStyle name="SAPBEXaggItemX 2 2" xfId="585" xr:uid="{00000000-0005-0000-0000-000048150000}"/>
    <cellStyle name="SAPBEXaggItemX 2 2 10" xfId="4987" xr:uid="{00000000-0005-0000-0000-000049150000}"/>
    <cellStyle name="SAPBEXaggItemX 2 2 11" xfId="37939" xr:uid="{00000000-0005-0000-0000-00004A150000}"/>
    <cellStyle name="SAPBEXaggItemX 2 2 2" xfId="2726" xr:uid="{00000000-0005-0000-0000-00004B150000}"/>
    <cellStyle name="SAPBEXaggItemX 2 2 2 2" xfId="7900" xr:uid="{00000000-0005-0000-0000-00004C150000}"/>
    <cellStyle name="SAPBEXaggItemX 2 2 2 2 2" xfId="23931" xr:uid="{00000000-0005-0000-0000-00004D150000}"/>
    <cellStyle name="SAPBEXaggItemX 2 2 2 3" xfId="10726" xr:uid="{00000000-0005-0000-0000-00004E150000}"/>
    <cellStyle name="SAPBEXaggItemX 2 2 2 3 2" xfId="26595" xr:uid="{00000000-0005-0000-0000-00004F150000}"/>
    <cellStyle name="SAPBEXaggItemX 2 2 2 4" xfId="14260" xr:uid="{00000000-0005-0000-0000-000050150000}"/>
    <cellStyle name="SAPBEXaggItemX 2 2 2 4 2" xfId="29783" xr:uid="{00000000-0005-0000-0000-000051150000}"/>
    <cellStyle name="SAPBEXaggItemX 2 2 2 5" xfId="16078" xr:uid="{00000000-0005-0000-0000-000052150000}"/>
    <cellStyle name="SAPBEXaggItemX 2 2 2 5 2" xfId="31217" xr:uid="{00000000-0005-0000-0000-000053150000}"/>
    <cellStyle name="SAPBEXaggItemX 2 2 2 6" xfId="18692" xr:uid="{00000000-0005-0000-0000-000054150000}"/>
    <cellStyle name="SAPBEXaggItemX 2 2 2 6 2" xfId="33640" xr:uid="{00000000-0005-0000-0000-000055150000}"/>
    <cellStyle name="SAPBEXaggItemX 2 2 2 7" xfId="21007" xr:uid="{00000000-0005-0000-0000-000056150000}"/>
    <cellStyle name="SAPBEXaggItemX 2 2 2 7 2" xfId="35933" xr:uid="{00000000-0005-0000-0000-000057150000}"/>
    <cellStyle name="SAPBEXaggItemX 2 2 2 8" xfId="6168" xr:uid="{00000000-0005-0000-0000-000058150000}"/>
    <cellStyle name="SAPBEXaggItemX 2 2 3" xfId="4791" xr:uid="{00000000-0005-0000-0000-000059150000}"/>
    <cellStyle name="SAPBEXaggItemX 2 2 3 2" xfId="9946" xr:uid="{00000000-0005-0000-0000-00005A150000}"/>
    <cellStyle name="SAPBEXaggItemX 2 2 3 2 2" xfId="25937" xr:uid="{00000000-0005-0000-0000-00005B150000}"/>
    <cellStyle name="SAPBEXaggItemX 2 2 3 3" xfId="12764" xr:uid="{00000000-0005-0000-0000-00005C150000}"/>
    <cellStyle name="SAPBEXaggItemX 2 2 3 3 2" xfId="28608" xr:uid="{00000000-0005-0000-0000-00005D150000}"/>
    <cellStyle name="SAPBEXaggItemX 2 2 3 4" xfId="15210" xr:uid="{00000000-0005-0000-0000-00005E150000}"/>
    <cellStyle name="SAPBEXaggItemX 2 2 3 4 2" xfId="30623" xr:uid="{00000000-0005-0000-0000-00005F150000}"/>
    <cellStyle name="SAPBEXaggItemX 2 2 3 5" xfId="18087" xr:uid="{00000000-0005-0000-0000-000060150000}"/>
    <cellStyle name="SAPBEXaggItemX 2 2 3 5 2" xfId="33203" xr:uid="{00000000-0005-0000-0000-000061150000}"/>
    <cellStyle name="SAPBEXaggItemX 2 2 3 6" xfId="20695" xr:uid="{00000000-0005-0000-0000-000062150000}"/>
    <cellStyle name="SAPBEXaggItemX 2 2 3 6 2" xfId="35632" xr:uid="{00000000-0005-0000-0000-000063150000}"/>
    <cellStyle name="SAPBEXaggItemX 2 2 3 7" xfId="13684" xr:uid="{00000000-0005-0000-0000-000064150000}"/>
    <cellStyle name="SAPBEXaggItemX 2 2 3 7 2" xfId="29304" xr:uid="{00000000-0005-0000-0000-000065150000}"/>
    <cellStyle name="SAPBEXaggItemX 2 2 4" xfId="5183" xr:uid="{00000000-0005-0000-0000-000066150000}"/>
    <cellStyle name="SAPBEXaggItemX 2 2 4 2" xfId="22522" xr:uid="{00000000-0005-0000-0000-000067150000}"/>
    <cellStyle name="SAPBEXaggItemX 2 2 5" xfId="6905" xr:uid="{00000000-0005-0000-0000-000068150000}"/>
    <cellStyle name="SAPBEXaggItemX 2 2 5 2" xfId="23327" xr:uid="{00000000-0005-0000-0000-000069150000}"/>
    <cellStyle name="SAPBEXaggItemX 2 2 6" xfId="13074" xr:uid="{00000000-0005-0000-0000-00006A150000}"/>
    <cellStyle name="SAPBEXaggItemX 2 2 6 2" xfId="28855" xr:uid="{00000000-0005-0000-0000-00006B150000}"/>
    <cellStyle name="SAPBEXaggItemX 2 2 7" xfId="5816" xr:uid="{00000000-0005-0000-0000-00006C150000}"/>
    <cellStyle name="SAPBEXaggItemX 2 2 7 2" xfId="22841" xr:uid="{00000000-0005-0000-0000-00006D150000}"/>
    <cellStyle name="SAPBEXaggItemX 2 2 8" xfId="15956" xr:uid="{00000000-0005-0000-0000-00006E150000}"/>
    <cellStyle name="SAPBEXaggItemX 2 2 8 2" xfId="31126" xr:uid="{00000000-0005-0000-0000-00006F150000}"/>
    <cellStyle name="SAPBEXaggItemX 2 2 9" xfId="10343" xr:uid="{00000000-0005-0000-0000-000070150000}"/>
    <cellStyle name="SAPBEXaggItemX 2 2 9 2" xfId="26281" xr:uid="{00000000-0005-0000-0000-000071150000}"/>
    <cellStyle name="SAPBEXaggItemX 2 3" xfId="2725" xr:uid="{00000000-0005-0000-0000-000072150000}"/>
    <cellStyle name="SAPBEXaggItemX 2 3 2" xfId="7899" xr:uid="{00000000-0005-0000-0000-000073150000}"/>
    <cellStyle name="SAPBEXaggItemX 2 3 2 2" xfId="23930" xr:uid="{00000000-0005-0000-0000-000074150000}"/>
    <cellStyle name="SAPBEXaggItemX 2 3 3" xfId="10725" xr:uid="{00000000-0005-0000-0000-000075150000}"/>
    <cellStyle name="SAPBEXaggItemX 2 3 3 2" xfId="26594" xr:uid="{00000000-0005-0000-0000-000076150000}"/>
    <cellStyle name="SAPBEXaggItemX 2 3 4" xfId="14654" xr:uid="{00000000-0005-0000-0000-000077150000}"/>
    <cellStyle name="SAPBEXaggItemX 2 3 4 2" xfId="30154" xr:uid="{00000000-0005-0000-0000-000078150000}"/>
    <cellStyle name="SAPBEXaggItemX 2 3 5" xfId="16077" xr:uid="{00000000-0005-0000-0000-000079150000}"/>
    <cellStyle name="SAPBEXaggItemX 2 3 5 2" xfId="31216" xr:uid="{00000000-0005-0000-0000-00007A150000}"/>
    <cellStyle name="SAPBEXaggItemX 2 3 6" xfId="18691" xr:uid="{00000000-0005-0000-0000-00007B150000}"/>
    <cellStyle name="SAPBEXaggItemX 2 3 6 2" xfId="33639" xr:uid="{00000000-0005-0000-0000-00007C150000}"/>
    <cellStyle name="SAPBEXaggItemX 2 3 7" xfId="21006" xr:uid="{00000000-0005-0000-0000-00007D150000}"/>
    <cellStyle name="SAPBEXaggItemX 2 3 7 2" xfId="35932" xr:uid="{00000000-0005-0000-0000-00007E150000}"/>
    <cellStyle name="SAPBEXaggItemX 2 3 8" xfId="6167" xr:uid="{00000000-0005-0000-0000-00007F150000}"/>
    <cellStyle name="SAPBEXaggItemX 2 3 9" xfId="22174" xr:uid="{00000000-0005-0000-0000-000080150000}"/>
    <cellStyle name="SAPBEXaggItemX 2 4" xfId="4792" xr:uid="{00000000-0005-0000-0000-000081150000}"/>
    <cellStyle name="SAPBEXaggItemX 2 4 2" xfId="9947" xr:uid="{00000000-0005-0000-0000-000082150000}"/>
    <cellStyle name="SAPBEXaggItemX 2 4 2 2" xfId="25938" xr:uid="{00000000-0005-0000-0000-000083150000}"/>
    <cellStyle name="SAPBEXaggItemX 2 4 3" xfId="12765" xr:uid="{00000000-0005-0000-0000-000084150000}"/>
    <cellStyle name="SAPBEXaggItemX 2 4 3 2" xfId="28609" xr:uid="{00000000-0005-0000-0000-000085150000}"/>
    <cellStyle name="SAPBEXaggItemX 2 4 4" xfId="13660" xr:uid="{00000000-0005-0000-0000-000086150000}"/>
    <cellStyle name="SAPBEXaggItemX 2 4 4 2" xfId="29281" xr:uid="{00000000-0005-0000-0000-000087150000}"/>
    <cellStyle name="SAPBEXaggItemX 2 4 5" xfId="18088" xr:uid="{00000000-0005-0000-0000-000088150000}"/>
    <cellStyle name="SAPBEXaggItemX 2 4 5 2" xfId="33204" xr:uid="{00000000-0005-0000-0000-000089150000}"/>
    <cellStyle name="SAPBEXaggItemX 2 4 6" xfId="20696" xr:uid="{00000000-0005-0000-0000-00008A150000}"/>
    <cellStyle name="SAPBEXaggItemX 2 4 6 2" xfId="35633" xr:uid="{00000000-0005-0000-0000-00008B150000}"/>
    <cellStyle name="SAPBEXaggItemX 2 4 7" xfId="15552" xr:uid="{00000000-0005-0000-0000-00008C150000}"/>
    <cellStyle name="SAPBEXaggItemX 2 4 7 2" xfId="30902" xr:uid="{00000000-0005-0000-0000-00008D150000}"/>
    <cellStyle name="SAPBEXaggItemX 2 5" xfId="5184" xr:uid="{00000000-0005-0000-0000-00008E150000}"/>
    <cellStyle name="SAPBEXaggItemX 2 5 2" xfId="22523" xr:uid="{00000000-0005-0000-0000-00008F150000}"/>
    <cellStyle name="SAPBEXaggItemX 2 6" xfId="7737" xr:uid="{00000000-0005-0000-0000-000090150000}"/>
    <cellStyle name="SAPBEXaggItemX 2 6 2" xfId="23807" xr:uid="{00000000-0005-0000-0000-000091150000}"/>
    <cellStyle name="SAPBEXaggItemX 2 7" xfId="14750" xr:uid="{00000000-0005-0000-0000-000092150000}"/>
    <cellStyle name="SAPBEXaggItemX 2 7 2" xfId="30212" xr:uid="{00000000-0005-0000-0000-000093150000}"/>
    <cellStyle name="SAPBEXaggItemX 2 8" xfId="13772" xr:uid="{00000000-0005-0000-0000-000094150000}"/>
    <cellStyle name="SAPBEXaggItemX 2 8 2" xfId="29370" xr:uid="{00000000-0005-0000-0000-000095150000}"/>
    <cellStyle name="SAPBEXaggItemX 2 9" xfId="10626" xr:uid="{00000000-0005-0000-0000-000096150000}"/>
    <cellStyle name="SAPBEXaggItemX 2 9 2" xfId="26512" xr:uid="{00000000-0005-0000-0000-000097150000}"/>
    <cellStyle name="SAPBEXaggItemX 20" xfId="6759" xr:uid="{00000000-0005-0000-0000-000098150000}"/>
    <cellStyle name="SAPBEXaggItemX 20 2" xfId="23234" xr:uid="{00000000-0005-0000-0000-000099150000}"/>
    <cellStyle name="SAPBEXaggItemX 21" xfId="7010" xr:uid="{00000000-0005-0000-0000-00009A150000}"/>
    <cellStyle name="SAPBEXaggItemX 21 2" xfId="23386" xr:uid="{00000000-0005-0000-0000-00009B150000}"/>
    <cellStyle name="SAPBEXaggItemX 22" xfId="6019" xr:uid="{00000000-0005-0000-0000-00009C150000}"/>
    <cellStyle name="SAPBEXaggItemX 22 2" xfId="22984" xr:uid="{00000000-0005-0000-0000-00009D150000}"/>
    <cellStyle name="SAPBEXaggItemX 3" xfId="586" xr:uid="{00000000-0005-0000-0000-00009E150000}"/>
    <cellStyle name="SAPBEXaggItemX 3 10" xfId="4988" xr:uid="{00000000-0005-0000-0000-00009F150000}"/>
    <cellStyle name="SAPBEXaggItemX 3 2" xfId="1974" xr:uid="{00000000-0005-0000-0000-0000A0150000}"/>
    <cellStyle name="SAPBEXaggItemX 3 2 2" xfId="4789" xr:uid="{00000000-0005-0000-0000-0000A1150000}"/>
    <cellStyle name="SAPBEXaggItemX 3 2 2 2" xfId="9944" xr:uid="{00000000-0005-0000-0000-0000A2150000}"/>
    <cellStyle name="SAPBEXaggItemX 3 2 2 2 2" xfId="25935" xr:uid="{00000000-0005-0000-0000-0000A3150000}"/>
    <cellStyle name="SAPBEXaggItemX 3 2 2 3" xfId="12762" xr:uid="{00000000-0005-0000-0000-0000A4150000}"/>
    <cellStyle name="SAPBEXaggItemX 3 2 2 3 2" xfId="28606" xr:uid="{00000000-0005-0000-0000-0000A5150000}"/>
    <cellStyle name="SAPBEXaggItemX 3 2 2 4" xfId="15211" xr:uid="{00000000-0005-0000-0000-0000A6150000}"/>
    <cellStyle name="SAPBEXaggItemX 3 2 2 4 2" xfId="30624" xr:uid="{00000000-0005-0000-0000-0000A7150000}"/>
    <cellStyle name="SAPBEXaggItemX 3 2 2 5" xfId="18085" xr:uid="{00000000-0005-0000-0000-0000A8150000}"/>
    <cellStyle name="SAPBEXaggItemX 3 2 2 5 2" xfId="33201" xr:uid="{00000000-0005-0000-0000-0000A9150000}"/>
    <cellStyle name="SAPBEXaggItemX 3 2 2 6" xfId="20693" xr:uid="{00000000-0005-0000-0000-0000AA150000}"/>
    <cellStyle name="SAPBEXaggItemX 3 2 2 6 2" xfId="35630" xr:uid="{00000000-0005-0000-0000-0000AB150000}"/>
    <cellStyle name="SAPBEXaggItemX 3 2 2 7" xfId="15549" xr:uid="{00000000-0005-0000-0000-0000AC150000}"/>
    <cellStyle name="SAPBEXaggItemX 3 2 2 7 2" xfId="30901" xr:uid="{00000000-0005-0000-0000-0000AD150000}"/>
    <cellStyle name="SAPBEXaggItemX 3 2 3" xfId="7220" xr:uid="{00000000-0005-0000-0000-0000AE150000}"/>
    <cellStyle name="SAPBEXaggItemX 3 2 3 2" xfId="23488" xr:uid="{00000000-0005-0000-0000-0000AF150000}"/>
    <cellStyle name="SAPBEXaggItemX 3 2 4" xfId="7443" xr:uid="{00000000-0005-0000-0000-0000B0150000}"/>
    <cellStyle name="SAPBEXaggItemX 3 2 4 2" xfId="23632" xr:uid="{00000000-0005-0000-0000-0000B1150000}"/>
    <cellStyle name="SAPBEXaggItemX 3 2 5" xfId="13775" xr:uid="{00000000-0005-0000-0000-0000B2150000}"/>
    <cellStyle name="SAPBEXaggItemX 3 2 5 2" xfId="29371" xr:uid="{00000000-0005-0000-0000-0000B3150000}"/>
    <cellStyle name="SAPBEXaggItemX 3 2 6" xfId="5919" xr:uid="{00000000-0005-0000-0000-0000B4150000}"/>
    <cellStyle name="SAPBEXaggItemX 3 2 6 2" xfId="22900" xr:uid="{00000000-0005-0000-0000-0000B5150000}"/>
    <cellStyle name="SAPBEXaggItemX 3 2 7" xfId="15702" xr:uid="{00000000-0005-0000-0000-0000B6150000}"/>
    <cellStyle name="SAPBEXaggItemX 3 2 7 2" xfId="30990" xr:uid="{00000000-0005-0000-0000-0000B7150000}"/>
    <cellStyle name="SAPBEXaggItemX 3 3" xfId="4790" xr:uid="{00000000-0005-0000-0000-0000B8150000}"/>
    <cellStyle name="SAPBEXaggItemX 3 3 2" xfId="9945" xr:uid="{00000000-0005-0000-0000-0000B9150000}"/>
    <cellStyle name="SAPBEXaggItemX 3 3 2 2" xfId="25936" xr:uid="{00000000-0005-0000-0000-0000BA150000}"/>
    <cellStyle name="SAPBEXaggItemX 3 3 3" xfId="12763" xr:uid="{00000000-0005-0000-0000-0000BB150000}"/>
    <cellStyle name="SAPBEXaggItemX 3 3 3 2" xfId="28607" xr:uid="{00000000-0005-0000-0000-0000BC150000}"/>
    <cellStyle name="SAPBEXaggItemX 3 3 4" xfId="13659" xr:uid="{00000000-0005-0000-0000-0000BD150000}"/>
    <cellStyle name="SAPBEXaggItemX 3 3 4 2" xfId="29280" xr:uid="{00000000-0005-0000-0000-0000BE150000}"/>
    <cellStyle name="SAPBEXaggItemX 3 3 5" xfId="18086" xr:uid="{00000000-0005-0000-0000-0000BF150000}"/>
    <cellStyle name="SAPBEXaggItemX 3 3 5 2" xfId="33202" xr:uid="{00000000-0005-0000-0000-0000C0150000}"/>
    <cellStyle name="SAPBEXaggItemX 3 3 6" xfId="20694" xr:uid="{00000000-0005-0000-0000-0000C1150000}"/>
    <cellStyle name="SAPBEXaggItemX 3 3 6 2" xfId="35631" xr:uid="{00000000-0005-0000-0000-0000C2150000}"/>
    <cellStyle name="SAPBEXaggItemX 3 3 7" xfId="13624" xr:uid="{00000000-0005-0000-0000-0000C3150000}"/>
    <cellStyle name="SAPBEXaggItemX 3 3 7 2" xfId="29246" xr:uid="{00000000-0005-0000-0000-0000C4150000}"/>
    <cellStyle name="SAPBEXaggItemX 3 4" xfId="5654" xr:uid="{00000000-0005-0000-0000-0000C5150000}"/>
    <cellStyle name="SAPBEXaggItemX 3 4 2" xfId="22759" xr:uid="{00000000-0005-0000-0000-0000C6150000}"/>
    <cellStyle name="SAPBEXaggItemX 3 5" xfId="6904" xr:uid="{00000000-0005-0000-0000-0000C7150000}"/>
    <cellStyle name="SAPBEXaggItemX 3 5 2" xfId="23326" xr:uid="{00000000-0005-0000-0000-0000C8150000}"/>
    <cellStyle name="SAPBEXaggItemX 3 6" xfId="13244" xr:uid="{00000000-0005-0000-0000-0000C9150000}"/>
    <cellStyle name="SAPBEXaggItemX 3 6 2" xfId="29002" xr:uid="{00000000-0005-0000-0000-0000CA150000}"/>
    <cellStyle name="SAPBEXaggItemX 3 7" xfId="10553" xr:uid="{00000000-0005-0000-0000-0000CB150000}"/>
    <cellStyle name="SAPBEXaggItemX 3 7 2" xfId="26474" xr:uid="{00000000-0005-0000-0000-0000CC150000}"/>
    <cellStyle name="SAPBEXaggItemX 3 8" xfId="15955" xr:uid="{00000000-0005-0000-0000-0000CD150000}"/>
    <cellStyle name="SAPBEXaggItemX 3 8 2" xfId="31125" xr:uid="{00000000-0005-0000-0000-0000CE150000}"/>
    <cellStyle name="SAPBEXaggItemX 3 9" xfId="15114" xr:uid="{00000000-0005-0000-0000-0000CF150000}"/>
    <cellStyle name="SAPBEXaggItemX 3 9 2" xfId="30538" xr:uid="{00000000-0005-0000-0000-0000D0150000}"/>
    <cellStyle name="SAPBEXaggItemX 4" xfId="587" xr:uid="{00000000-0005-0000-0000-0000D1150000}"/>
    <cellStyle name="SAPBEXaggItemX 4 10" xfId="20776" xr:uid="{00000000-0005-0000-0000-0000D2150000}"/>
    <cellStyle name="SAPBEXaggItemX 4 10 2" xfId="35713" xr:uid="{00000000-0005-0000-0000-0000D3150000}"/>
    <cellStyle name="SAPBEXaggItemX 4 11" xfId="4989" xr:uid="{00000000-0005-0000-0000-0000D4150000}"/>
    <cellStyle name="SAPBEXaggItemX 4 12" xfId="37940" xr:uid="{00000000-0005-0000-0000-0000D5150000}"/>
    <cellStyle name="SAPBEXaggItemX 4 2" xfId="2728" xr:uid="{00000000-0005-0000-0000-0000D6150000}"/>
    <cellStyle name="SAPBEXaggItemX 4 2 2" xfId="4787" xr:uid="{00000000-0005-0000-0000-0000D7150000}"/>
    <cellStyle name="SAPBEXaggItemX 4 2 2 2" xfId="9942" xr:uid="{00000000-0005-0000-0000-0000D8150000}"/>
    <cellStyle name="SAPBEXaggItemX 4 2 2 2 2" xfId="25933" xr:uid="{00000000-0005-0000-0000-0000D9150000}"/>
    <cellStyle name="SAPBEXaggItemX 4 2 2 3" xfId="12760" xr:uid="{00000000-0005-0000-0000-0000DA150000}"/>
    <cellStyle name="SAPBEXaggItemX 4 2 2 3 2" xfId="28604" xr:uid="{00000000-0005-0000-0000-0000DB150000}"/>
    <cellStyle name="SAPBEXaggItemX 4 2 2 4" xfId="5516" xr:uid="{00000000-0005-0000-0000-0000DC150000}"/>
    <cellStyle name="SAPBEXaggItemX 4 2 2 4 2" xfId="22712" xr:uid="{00000000-0005-0000-0000-0000DD150000}"/>
    <cellStyle name="SAPBEXaggItemX 4 2 2 5" xfId="18083" xr:uid="{00000000-0005-0000-0000-0000DE150000}"/>
    <cellStyle name="SAPBEXaggItemX 4 2 2 5 2" xfId="33199" xr:uid="{00000000-0005-0000-0000-0000DF150000}"/>
    <cellStyle name="SAPBEXaggItemX 4 2 2 6" xfId="20691" xr:uid="{00000000-0005-0000-0000-0000E0150000}"/>
    <cellStyle name="SAPBEXaggItemX 4 2 2 6 2" xfId="35628" xr:uid="{00000000-0005-0000-0000-0000E1150000}"/>
    <cellStyle name="SAPBEXaggItemX 4 2 2 7" xfId="10398" xr:uid="{00000000-0005-0000-0000-0000E2150000}"/>
    <cellStyle name="SAPBEXaggItemX 4 2 2 7 2" xfId="26325" xr:uid="{00000000-0005-0000-0000-0000E3150000}"/>
    <cellStyle name="SAPBEXaggItemX 4 2 3" xfId="7902" xr:uid="{00000000-0005-0000-0000-0000E4150000}"/>
    <cellStyle name="SAPBEXaggItemX 4 2 3 2" xfId="23933" xr:uid="{00000000-0005-0000-0000-0000E5150000}"/>
    <cellStyle name="SAPBEXaggItemX 4 2 4" xfId="10728" xr:uid="{00000000-0005-0000-0000-0000E6150000}"/>
    <cellStyle name="SAPBEXaggItemX 4 2 4 2" xfId="26597" xr:uid="{00000000-0005-0000-0000-0000E7150000}"/>
    <cellStyle name="SAPBEXaggItemX 4 2 5" xfId="13193" xr:uid="{00000000-0005-0000-0000-0000E8150000}"/>
    <cellStyle name="SAPBEXaggItemX 4 2 5 2" xfId="28970" xr:uid="{00000000-0005-0000-0000-0000E9150000}"/>
    <cellStyle name="SAPBEXaggItemX 4 2 6" xfId="16080" xr:uid="{00000000-0005-0000-0000-0000EA150000}"/>
    <cellStyle name="SAPBEXaggItemX 4 2 6 2" xfId="31219" xr:uid="{00000000-0005-0000-0000-0000EB150000}"/>
    <cellStyle name="SAPBEXaggItemX 4 2 7" xfId="18694" xr:uid="{00000000-0005-0000-0000-0000EC150000}"/>
    <cellStyle name="SAPBEXaggItemX 4 2 7 2" xfId="33642" xr:uid="{00000000-0005-0000-0000-0000ED150000}"/>
    <cellStyle name="SAPBEXaggItemX 4 3" xfId="2727" xr:uid="{00000000-0005-0000-0000-0000EE150000}"/>
    <cellStyle name="SAPBEXaggItemX 4 3 2" xfId="7901" xr:uid="{00000000-0005-0000-0000-0000EF150000}"/>
    <cellStyle name="SAPBEXaggItemX 4 3 2 2" xfId="23932" xr:uid="{00000000-0005-0000-0000-0000F0150000}"/>
    <cellStyle name="SAPBEXaggItemX 4 3 3" xfId="10727" xr:uid="{00000000-0005-0000-0000-0000F1150000}"/>
    <cellStyle name="SAPBEXaggItemX 4 3 3 2" xfId="26596" xr:uid="{00000000-0005-0000-0000-0000F2150000}"/>
    <cellStyle name="SAPBEXaggItemX 4 3 4" xfId="13796" xr:uid="{00000000-0005-0000-0000-0000F3150000}"/>
    <cellStyle name="SAPBEXaggItemX 4 3 4 2" xfId="29384" xr:uid="{00000000-0005-0000-0000-0000F4150000}"/>
    <cellStyle name="SAPBEXaggItemX 4 3 5" xfId="16079" xr:uid="{00000000-0005-0000-0000-0000F5150000}"/>
    <cellStyle name="SAPBEXaggItemX 4 3 5 2" xfId="31218" xr:uid="{00000000-0005-0000-0000-0000F6150000}"/>
    <cellStyle name="SAPBEXaggItemX 4 3 6" xfId="18693" xr:uid="{00000000-0005-0000-0000-0000F7150000}"/>
    <cellStyle name="SAPBEXaggItemX 4 3 6 2" xfId="33641" xr:uid="{00000000-0005-0000-0000-0000F8150000}"/>
    <cellStyle name="SAPBEXaggItemX 4 3 7" xfId="21008" xr:uid="{00000000-0005-0000-0000-0000F9150000}"/>
    <cellStyle name="SAPBEXaggItemX 4 3 7 2" xfId="35934" xr:uid="{00000000-0005-0000-0000-0000FA150000}"/>
    <cellStyle name="SAPBEXaggItemX 4 3 8" xfId="6169" xr:uid="{00000000-0005-0000-0000-0000FB150000}"/>
    <cellStyle name="SAPBEXaggItemX 4 4" xfId="4788" xr:uid="{00000000-0005-0000-0000-0000FC150000}"/>
    <cellStyle name="SAPBEXaggItemX 4 4 2" xfId="9943" xr:uid="{00000000-0005-0000-0000-0000FD150000}"/>
    <cellStyle name="SAPBEXaggItemX 4 4 2 2" xfId="25934" xr:uid="{00000000-0005-0000-0000-0000FE150000}"/>
    <cellStyle name="SAPBEXaggItemX 4 4 3" xfId="12761" xr:uid="{00000000-0005-0000-0000-0000FF150000}"/>
    <cellStyle name="SAPBEXaggItemX 4 4 3 2" xfId="28605" xr:uid="{00000000-0005-0000-0000-000000160000}"/>
    <cellStyle name="SAPBEXaggItemX 4 4 4" xfId="13658" xr:uid="{00000000-0005-0000-0000-000001160000}"/>
    <cellStyle name="SAPBEXaggItemX 4 4 4 2" xfId="29279" xr:uid="{00000000-0005-0000-0000-000002160000}"/>
    <cellStyle name="SAPBEXaggItemX 4 4 5" xfId="18084" xr:uid="{00000000-0005-0000-0000-000003160000}"/>
    <cellStyle name="SAPBEXaggItemX 4 4 5 2" xfId="33200" xr:uid="{00000000-0005-0000-0000-000004160000}"/>
    <cellStyle name="SAPBEXaggItemX 4 4 6" xfId="20692" xr:uid="{00000000-0005-0000-0000-000005160000}"/>
    <cellStyle name="SAPBEXaggItemX 4 4 6 2" xfId="35629" xr:uid="{00000000-0005-0000-0000-000006160000}"/>
    <cellStyle name="SAPBEXaggItemX 4 4 7" xfId="7438" xr:uid="{00000000-0005-0000-0000-000007160000}"/>
    <cellStyle name="SAPBEXaggItemX 4 4 7 2" xfId="23629" xr:uid="{00000000-0005-0000-0000-000008160000}"/>
    <cellStyle name="SAPBEXaggItemX 4 5" xfId="5653" xr:uid="{00000000-0005-0000-0000-000009160000}"/>
    <cellStyle name="SAPBEXaggItemX 4 5 2" xfId="22758" xr:uid="{00000000-0005-0000-0000-00000A160000}"/>
    <cellStyle name="SAPBEXaggItemX 4 6" xfId="5731" xr:uid="{00000000-0005-0000-0000-00000B160000}"/>
    <cellStyle name="SAPBEXaggItemX 4 6 2" xfId="22785" xr:uid="{00000000-0005-0000-0000-00000C160000}"/>
    <cellStyle name="SAPBEXaggItemX 4 7" xfId="13303" xr:uid="{00000000-0005-0000-0000-00000D160000}"/>
    <cellStyle name="SAPBEXaggItemX 4 7 2" xfId="29037" xr:uid="{00000000-0005-0000-0000-00000E160000}"/>
    <cellStyle name="SAPBEXaggItemX 4 8" xfId="7316" xr:uid="{00000000-0005-0000-0000-00000F160000}"/>
    <cellStyle name="SAPBEXaggItemX 4 8 2" xfId="23529" xr:uid="{00000000-0005-0000-0000-000010160000}"/>
    <cellStyle name="SAPBEXaggItemX 4 9" xfId="15954" xr:uid="{00000000-0005-0000-0000-000011160000}"/>
    <cellStyle name="SAPBEXaggItemX 4 9 2" xfId="31124" xr:uid="{00000000-0005-0000-0000-000012160000}"/>
    <cellStyle name="SAPBEXaggItemX 5" xfId="2729" xr:uid="{00000000-0005-0000-0000-000013160000}"/>
    <cellStyle name="SAPBEXaggItemX 5 2" xfId="2730" xr:uid="{00000000-0005-0000-0000-000014160000}"/>
    <cellStyle name="SAPBEXaggItemX 5 2 2" xfId="4785" xr:uid="{00000000-0005-0000-0000-000015160000}"/>
    <cellStyle name="SAPBEXaggItemX 5 2 2 2" xfId="9940" xr:uid="{00000000-0005-0000-0000-000016160000}"/>
    <cellStyle name="SAPBEXaggItemX 5 2 2 2 2" xfId="25931" xr:uid="{00000000-0005-0000-0000-000017160000}"/>
    <cellStyle name="SAPBEXaggItemX 5 2 2 3" xfId="12758" xr:uid="{00000000-0005-0000-0000-000018160000}"/>
    <cellStyle name="SAPBEXaggItemX 5 2 2 3 2" xfId="28602" xr:uid="{00000000-0005-0000-0000-000019160000}"/>
    <cellStyle name="SAPBEXaggItemX 5 2 2 4" xfId="13657" xr:uid="{00000000-0005-0000-0000-00001A160000}"/>
    <cellStyle name="SAPBEXaggItemX 5 2 2 4 2" xfId="29278" xr:uid="{00000000-0005-0000-0000-00001B160000}"/>
    <cellStyle name="SAPBEXaggItemX 5 2 2 5" xfId="18081" xr:uid="{00000000-0005-0000-0000-00001C160000}"/>
    <cellStyle name="SAPBEXaggItemX 5 2 2 5 2" xfId="33197" xr:uid="{00000000-0005-0000-0000-00001D160000}"/>
    <cellStyle name="SAPBEXaggItemX 5 2 2 6" xfId="20689" xr:uid="{00000000-0005-0000-0000-00001E160000}"/>
    <cellStyle name="SAPBEXaggItemX 5 2 2 6 2" xfId="35626" xr:uid="{00000000-0005-0000-0000-00001F160000}"/>
    <cellStyle name="SAPBEXaggItemX 5 2 2 7" xfId="13429" xr:uid="{00000000-0005-0000-0000-000020160000}"/>
    <cellStyle name="SAPBEXaggItemX 5 2 2 7 2" xfId="29092" xr:uid="{00000000-0005-0000-0000-000021160000}"/>
    <cellStyle name="SAPBEXaggItemX 5 2 3" xfId="7904" xr:uid="{00000000-0005-0000-0000-000022160000}"/>
    <cellStyle name="SAPBEXaggItemX 5 2 3 2" xfId="23935" xr:uid="{00000000-0005-0000-0000-000023160000}"/>
    <cellStyle name="SAPBEXaggItemX 5 2 4" xfId="10730" xr:uid="{00000000-0005-0000-0000-000024160000}"/>
    <cellStyle name="SAPBEXaggItemX 5 2 4 2" xfId="26599" xr:uid="{00000000-0005-0000-0000-000025160000}"/>
    <cellStyle name="SAPBEXaggItemX 5 2 5" xfId="15068" xr:uid="{00000000-0005-0000-0000-000026160000}"/>
    <cellStyle name="SAPBEXaggItemX 5 2 5 2" xfId="30515" xr:uid="{00000000-0005-0000-0000-000027160000}"/>
    <cellStyle name="SAPBEXaggItemX 5 2 6" xfId="16082" xr:uid="{00000000-0005-0000-0000-000028160000}"/>
    <cellStyle name="SAPBEXaggItemX 5 2 6 2" xfId="31221" xr:uid="{00000000-0005-0000-0000-000029160000}"/>
    <cellStyle name="SAPBEXaggItemX 5 2 7" xfId="18696" xr:uid="{00000000-0005-0000-0000-00002A160000}"/>
    <cellStyle name="SAPBEXaggItemX 5 2 7 2" xfId="33644" xr:uid="{00000000-0005-0000-0000-00002B160000}"/>
    <cellStyle name="SAPBEXaggItemX 5 3" xfId="4786" xr:uid="{00000000-0005-0000-0000-00002C160000}"/>
    <cellStyle name="SAPBEXaggItemX 5 3 2" xfId="9941" xr:uid="{00000000-0005-0000-0000-00002D160000}"/>
    <cellStyle name="SAPBEXaggItemX 5 3 2 2" xfId="25932" xr:uid="{00000000-0005-0000-0000-00002E160000}"/>
    <cellStyle name="SAPBEXaggItemX 5 3 3" xfId="12759" xr:uid="{00000000-0005-0000-0000-00002F160000}"/>
    <cellStyle name="SAPBEXaggItemX 5 3 3 2" xfId="28603" xr:uid="{00000000-0005-0000-0000-000030160000}"/>
    <cellStyle name="SAPBEXaggItemX 5 3 4" xfId="15212" xr:uid="{00000000-0005-0000-0000-000031160000}"/>
    <cellStyle name="SAPBEXaggItemX 5 3 4 2" xfId="30625" xr:uid="{00000000-0005-0000-0000-000032160000}"/>
    <cellStyle name="SAPBEXaggItemX 5 3 5" xfId="18082" xr:uid="{00000000-0005-0000-0000-000033160000}"/>
    <cellStyle name="SAPBEXaggItemX 5 3 5 2" xfId="33198" xr:uid="{00000000-0005-0000-0000-000034160000}"/>
    <cellStyle name="SAPBEXaggItemX 5 3 6" xfId="20690" xr:uid="{00000000-0005-0000-0000-000035160000}"/>
    <cellStyle name="SAPBEXaggItemX 5 3 6 2" xfId="35627" xr:uid="{00000000-0005-0000-0000-000036160000}"/>
    <cellStyle name="SAPBEXaggItemX 5 3 7" xfId="15478" xr:uid="{00000000-0005-0000-0000-000037160000}"/>
    <cellStyle name="SAPBEXaggItemX 5 3 7 2" xfId="30844" xr:uid="{00000000-0005-0000-0000-000038160000}"/>
    <cellStyle name="SAPBEXaggItemX 5 4" xfId="7903" xr:uid="{00000000-0005-0000-0000-000039160000}"/>
    <cellStyle name="SAPBEXaggItemX 5 4 2" xfId="23934" xr:uid="{00000000-0005-0000-0000-00003A160000}"/>
    <cellStyle name="SAPBEXaggItemX 5 5" xfId="10729" xr:uid="{00000000-0005-0000-0000-00003B160000}"/>
    <cellStyle name="SAPBEXaggItemX 5 5 2" xfId="26598" xr:uid="{00000000-0005-0000-0000-00003C160000}"/>
    <cellStyle name="SAPBEXaggItemX 5 6" xfId="13522" xr:uid="{00000000-0005-0000-0000-00003D160000}"/>
    <cellStyle name="SAPBEXaggItemX 5 6 2" xfId="29147" xr:uid="{00000000-0005-0000-0000-00003E160000}"/>
    <cellStyle name="SAPBEXaggItemX 5 7" xfId="16081" xr:uid="{00000000-0005-0000-0000-00003F160000}"/>
    <cellStyle name="SAPBEXaggItemX 5 7 2" xfId="31220" xr:uid="{00000000-0005-0000-0000-000040160000}"/>
    <cellStyle name="SAPBEXaggItemX 5 8" xfId="18695" xr:uid="{00000000-0005-0000-0000-000041160000}"/>
    <cellStyle name="SAPBEXaggItemX 5 8 2" xfId="33643" xr:uid="{00000000-0005-0000-0000-000042160000}"/>
    <cellStyle name="SAPBEXaggItemX 6" xfId="2731" xr:uid="{00000000-0005-0000-0000-000043160000}"/>
    <cellStyle name="SAPBEXaggItemX 6 2" xfId="2732" xr:uid="{00000000-0005-0000-0000-000044160000}"/>
    <cellStyle name="SAPBEXaggItemX 6 2 2" xfId="4783" xr:uid="{00000000-0005-0000-0000-000045160000}"/>
    <cellStyle name="SAPBEXaggItemX 6 2 2 2" xfId="9938" xr:uid="{00000000-0005-0000-0000-000046160000}"/>
    <cellStyle name="SAPBEXaggItemX 6 2 2 2 2" xfId="25929" xr:uid="{00000000-0005-0000-0000-000047160000}"/>
    <cellStyle name="SAPBEXaggItemX 6 2 2 3" xfId="12756" xr:uid="{00000000-0005-0000-0000-000048160000}"/>
    <cellStyle name="SAPBEXaggItemX 6 2 2 3 2" xfId="28600" xr:uid="{00000000-0005-0000-0000-000049160000}"/>
    <cellStyle name="SAPBEXaggItemX 6 2 2 4" xfId="7493" xr:uid="{00000000-0005-0000-0000-00004A160000}"/>
    <cellStyle name="SAPBEXaggItemX 6 2 2 4 2" xfId="23670" xr:uid="{00000000-0005-0000-0000-00004B160000}"/>
    <cellStyle name="SAPBEXaggItemX 6 2 2 5" xfId="18079" xr:uid="{00000000-0005-0000-0000-00004C160000}"/>
    <cellStyle name="SAPBEXaggItemX 6 2 2 5 2" xfId="33195" xr:uid="{00000000-0005-0000-0000-00004D160000}"/>
    <cellStyle name="SAPBEXaggItemX 6 2 2 6" xfId="20687" xr:uid="{00000000-0005-0000-0000-00004E160000}"/>
    <cellStyle name="SAPBEXaggItemX 6 2 2 6 2" xfId="35624" xr:uid="{00000000-0005-0000-0000-00004F160000}"/>
    <cellStyle name="SAPBEXaggItemX 6 2 2 7" xfId="20927" xr:uid="{00000000-0005-0000-0000-000050160000}"/>
    <cellStyle name="SAPBEXaggItemX 6 2 2 7 2" xfId="35853" xr:uid="{00000000-0005-0000-0000-000051160000}"/>
    <cellStyle name="SAPBEXaggItemX 6 2 3" xfId="7906" xr:uid="{00000000-0005-0000-0000-000052160000}"/>
    <cellStyle name="SAPBEXaggItemX 6 2 3 2" xfId="23937" xr:uid="{00000000-0005-0000-0000-000053160000}"/>
    <cellStyle name="SAPBEXaggItemX 6 2 4" xfId="10732" xr:uid="{00000000-0005-0000-0000-000054160000}"/>
    <cellStyle name="SAPBEXaggItemX 6 2 4 2" xfId="26601" xr:uid="{00000000-0005-0000-0000-000055160000}"/>
    <cellStyle name="SAPBEXaggItemX 6 2 5" xfId="13194" xr:uid="{00000000-0005-0000-0000-000056160000}"/>
    <cellStyle name="SAPBEXaggItemX 6 2 5 2" xfId="28971" xr:uid="{00000000-0005-0000-0000-000057160000}"/>
    <cellStyle name="SAPBEXaggItemX 6 2 6" xfId="16084" xr:uid="{00000000-0005-0000-0000-000058160000}"/>
    <cellStyle name="SAPBEXaggItemX 6 2 6 2" xfId="31223" xr:uid="{00000000-0005-0000-0000-000059160000}"/>
    <cellStyle name="SAPBEXaggItemX 6 2 7" xfId="18698" xr:uid="{00000000-0005-0000-0000-00005A160000}"/>
    <cellStyle name="SAPBEXaggItemX 6 2 7 2" xfId="33646" xr:uid="{00000000-0005-0000-0000-00005B160000}"/>
    <cellStyle name="SAPBEXaggItemX 6 3" xfId="4784" xr:uid="{00000000-0005-0000-0000-00005C160000}"/>
    <cellStyle name="SAPBEXaggItemX 6 3 2" xfId="9939" xr:uid="{00000000-0005-0000-0000-00005D160000}"/>
    <cellStyle name="SAPBEXaggItemX 6 3 2 2" xfId="25930" xr:uid="{00000000-0005-0000-0000-00005E160000}"/>
    <cellStyle name="SAPBEXaggItemX 6 3 3" xfId="12757" xr:uid="{00000000-0005-0000-0000-00005F160000}"/>
    <cellStyle name="SAPBEXaggItemX 6 3 3 2" xfId="28601" xr:uid="{00000000-0005-0000-0000-000060160000}"/>
    <cellStyle name="SAPBEXaggItemX 6 3 4" xfId="12927" xr:uid="{00000000-0005-0000-0000-000061160000}"/>
    <cellStyle name="SAPBEXaggItemX 6 3 4 2" xfId="28766" xr:uid="{00000000-0005-0000-0000-000062160000}"/>
    <cellStyle name="SAPBEXaggItemX 6 3 5" xfId="18080" xr:uid="{00000000-0005-0000-0000-000063160000}"/>
    <cellStyle name="SAPBEXaggItemX 6 3 5 2" xfId="33196" xr:uid="{00000000-0005-0000-0000-000064160000}"/>
    <cellStyle name="SAPBEXaggItemX 6 3 6" xfId="20688" xr:uid="{00000000-0005-0000-0000-000065160000}"/>
    <cellStyle name="SAPBEXaggItemX 6 3 6 2" xfId="35625" xr:uid="{00000000-0005-0000-0000-000066160000}"/>
    <cellStyle name="SAPBEXaggItemX 6 3 7" xfId="22068" xr:uid="{00000000-0005-0000-0000-000067160000}"/>
    <cellStyle name="SAPBEXaggItemX 6 3 7 2" xfId="36985" xr:uid="{00000000-0005-0000-0000-000068160000}"/>
    <cellStyle name="SAPBEXaggItemX 6 4" xfId="7905" xr:uid="{00000000-0005-0000-0000-000069160000}"/>
    <cellStyle name="SAPBEXaggItemX 6 4 2" xfId="23936" xr:uid="{00000000-0005-0000-0000-00006A160000}"/>
    <cellStyle name="SAPBEXaggItemX 6 5" xfId="10731" xr:uid="{00000000-0005-0000-0000-00006B160000}"/>
    <cellStyle name="SAPBEXaggItemX 6 5 2" xfId="26600" xr:uid="{00000000-0005-0000-0000-00006C160000}"/>
    <cellStyle name="SAPBEXaggItemX 6 6" xfId="15069" xr:uid="{00000000-0005-0000-0000-00006D160000}"/>
    <cellStyle name="SAPBEXaggItemX 6 6 2" xfId="30516" xr:uid="{00000000-0005-0000-0000-00006E160000}"/>
    <cellStyle name="SAPBEXaggItemX 6 7" xfId="16083" xr:uid="{00000000-0005-0000-0000-00006F160000}"/>
    <cellStyle name="SAPBEXaggItemX 6 7 2" xfId="31222" xr:uid="{00000000-0005-0000-0000-000070160000}"/>
    <cellStyle name="SAPBEXaggItemX 6 8" xfId="18697" xr:uid="{00000000-0005-0000-0000-000071160000}"/>
    <cellStyle name="SAPBEXaggItemX 6 8 2" xfId="33645" xr:uid="{00000000-0005-0000-0000-000072160000}"/>
    <cellStyle name="SAPBEXaggItemX 7" xfId="2733" xr:uid="{00000000-0005-0000-0000-000073160000}"/>
    <cellStyle name="SAPBEXaggItemX 7 2" xfId="2734" xr:uid="{00000000-0005-0000-0000-000074160000}"/>
    <cellStyle name="SAPBEXaggItemX 7 2 2" xfId="4781" xr:uid="{00000000-0005-0000-0000-000075160000}"/>
    <cellStyle name="SAPBEXaggItemX 7 2 2 2" xfId="9936" xr:uid="{00000000-0005-0000-0000-000076160000}"/>
    <cellStyle name="SAPBEXaggItemX 7 2 2 2 2" xfId="25927" xr:uid="{00000000-0005-0000-0000-000077160000}"/>
    <cellStyle name="SAPBEXaggItemX 7 2 2 3" xfId="12754" xr:uid="{00000000-0005-0000-0000-000078160000}"/>
    <cellStyle name="SAPBEXaggItemX 7 2 2 3 2" xfId="28598" xr:uid="{00000000-0005-0000-0000-000079160000}"/>
    <cellStyle name="SAPBEXaggItemX 7 2 2 4" xfId="15213" xr:uid="{00000000-0005-0000-0000-00007A160000}"/>
    <cellStyle name="SAPBEXaggItemX 7 2 2 4 2" xfId="30626" xr:uid="{00000000-0005-0000-0000-00007B160000}"/>
    <cellStyle name="SAPBEXaggItemX 7 2 2 5" xfId="18077" xr:uid="{00000000-0005-0000-0000-00007C160000}"/>
    <cellStyle name="SAPBEXaggItemX 7 2 2 5 2" xfId="33193" xr:uid="{00000000-0005-0000-0000-00007D160000}"/>
    <cellStyle name="SAPBEXaggItemX 7 2 2 6" xfId="20685" xr:uid="{00000000-0005-0000-0000-00007E160000}"/>
    <cellStyle name="SAPBEXaggItemX 7 2 2 6 2" xfId="35622" xr:uid="{00000000-0005-0000-0000-00007F160000}"/>
    <cellStyle name="SAPBEXaggItemX 7 2 2 7" xfId="18455" xr:uid="{00000000-0005-0000-0000-000080160000}"/>
    <cellStyle name="SAPBEXaggItemX 7 2 2 7 2" xfId="33491" xr:uid="{00000000-0005-0000-0000-000081160000}"/>
    <cellStyle name="SAPBEXaggItemX 7 2 3" xfId="7908" xr:uid="{00000000-0005-0000-0000-000082160000}"/>
    <cellStyle name="SAPBEXaggItemX 7 2 3 2" xfId="23939" xr:uid="{00000000-0005-0000-0000-000083160000}"/>
    <cellStyle name="SAPBEXaggItemX 7 2 4" xfId="10734" xr:uid="{00000000-0005-0000-0000-000084160000}"/>
    <cellStyle name="SAPBEXaggItemX 7 2 4 2" xfId="26603" xr:uid="{00000000-0005-0000-0000-000085160000}"/>
    <cellStyle name="SAPBEXaggItemX 7 2 5" xfId="14657" xr:uid="{00000000-0005-0000-0000-000086160000}"/>
    <cellStyle name="SAPBEXaggItemX 7 2 5 2" xfId="30157" xr:uid="{00000000-0005-0000-0000-000087160000}"/>
    <cellStyle name="SAPBEXaggItemX 7 2 6" xfId="16086" xr:uid="{00000000-0005-0000-0000-000088160000}"/>
    <cellStyle name="SAPBEXaggItemX 7 2 6 2" xfId="31225" xr:uid="{00000000-0005-0000-0000-000089160000}"/>
    <cellStyle name="SAPBEXaggItemX 7 2 7" xfId="18700" xr:uid="{00000000-0005-0000-0000-00008A160000}"/>
    <cellStyle name="SAPBEXaggItemX 7 2 7 2" xfId="33648" xr:uid="{00000000-0005-0000-0000-00008B160000}"/>
    <cellStyle name="SAPBEXaggItemX 7 3" xfId="4782" xr:uid="{00000000-0005-0000-0000-00008C160000}"/>
    <cellStyle name="SAPBEXaggItemX 7 3 2" xfId="9937" xr:uid="{00000000-0005-0000-0000-00008D160000}"/>
    <cellStyle name="SAPBEXaggItemX 7 3 2 2" xfId="25928" xr:uid="{00000000-0005-0000-0000-00008E160000}"/>
    <cellStyle name="SAPBEXaggItemX 7 3 3" xfId="12755" xr:uid="{00000000-0005-0000-0000-00008F160000}"/>
    <cellStyle name="SAPBEXaggItemX 7 3 3 2" xfId="28599" xr:uid="{00000000-0005-0000-0000-000090160000}"/>
    <cellStyle name="SAPBEXaggItemX 7 3 4" xfId="5770" xr:uid="{00000000-0005-0000-0000-000091160000}"/>
    <cellStyle name="SAPBEXaggItemX 7 3 4 2" xfId="22805" xr:uid="{00000000-0005-0000-0000-000092160000}"/>
    <cellStyle name="SAPBEXaggItemX 7 3 5" xfId="18078" xr:uid="{00000000-0005-0000-0000-000093160000}"/>
    <cellStyle name="SAPBEXaggItemX 7 3 5 2" xfId="33194" xr:uid="{00000000-0005-0000-0000-000094160000}"/>
    <cellStyle name="SAPBEXaggItemX 7 3 6" xfId="20686" xr:uid="{00000000-0005-0000-0000-000095160000}"/>
    <cellStyle name="SAPBEXaggItemX 7 3 6 2" xfId="35623" xr:uid="{00000000-0005-0000-0000-000096160000}"/>
    <cellStyle name="SAPBEXaggItemX 7 3 7" xfId="15249" xr:uid="{00000000-0005-0000-0000-000097160000}"/>
    <cellStyle name="SAPBEXaggItemX 7 3 7 2" xfId="30660" xr:uid="{00000000-0005-0000-0000-000098160000}"/>
    <cellStyle name="SAPBEXaggItemX 7 4" xfId="7907" xr:uid="{00000000-0005-0000-0000-000099160000}"/>
    <cellStyle name="SAPBEXaggItemX 7 4 2" xfId="23938" xr:uid="{00000000-0005-0000-0000-00009A160000}"/>
    <cellStyle name="SAPBEXaggItemX 7 5" xfId="10733" xr:uid="{00000000-0005-0000-0000-00009B160000}"/>
    <cellStyle name="SAPBEXaggItemX 7 5 2" xfId="26602" xr:uid="{00000000-0005-0000-0000-00009C160000}"/>
    <cellStyle name="SAPBEXaggItemX 7 6" xfId="15360" xr:uid="{00000000-0005-0000-0000-00009D160000}"/>
    <cellStyle name="SAPBEXaggItemX 7 6 2" xfId="30768" xr:uid="{00000000-0005-0000-0000-00009E160000}"/>
    <cellStyle name="SAPBEXaggItemX 7 7" xfId="16085" xr:uid="{00000000-0005-0000-0000-00009F160000}"/>
    <cellStyle name="SAPBEXaggItemX 7 7 2" xfId="31224" xr:uid="{00000000-0005-0000-0000-0000A0160000}"/>
    <cellStyle name="SAPBEXaggItemX 7 8" xfId="18699" xr:uid="{00000000-0005-0000-0000-0000A1160000}"/>
    <cellStyle name="SAPBEXaggItemX 7 8 2" xfId="33647" xr:uid="{00000000-0005-0000-0000-0000A2160000}"/>
    <cellStyle name="SAPBEXaggItemX 8" xfId="2735" xr:uid="{00000000-0005-0000-0000-0000A3160000}"/>
    <cellStyle name="SAPBEXaggItemX 8 2" xfId="4780" xr:uid="{00000000-0005-0000-0000-0000A4160000}"/>
    <cellStyle name="SAPBEXaggItemX 8 2 2" xfId="9935" xr:uid="{00000000-0005-0000-0000-0000A5160000}"/>
    <cellStyle name="SAPBEXaggItemX 8 2 2 2" xfId="25926" xr:uid="{00000000-0005-0000-0000-0000A6160000}"/>
    <cellStyle name="SAPBEXaggItemX 8 2 3" xfId="12753" xr:uid="{00000000-0005-0000-0000-0000A7160000}"/>
    <cellStyle name="SAPBEXaggItemX 8 2 3 2" xfId="28597" xr:uid="{00000000-0005-0000-0000-0000A8160000}"/>
    <cellStyle name="SAPBEXaggItemX 8 2 4" xfId="13656" xr:uid="{00000000-0005-0000-0000-0000A9160000}"/>
    <cellStyle name="SAPBEXaggItemX 8 2 4 2" xfId="29277" xr:uid="{00000000-0005-0000-0000-0000AA160000}"/>
    <cellStyle name="SAPBEXaggItemX 8 2 5" xfId="18076" xr:uid="{00000000-0005-0000-0000-0000AB160000}"/>
    <cellStyle name="SAPBEXaggItemX 8 2 5 2" xfId="33192" xr:uid="{00000000-0005-0000-0000-0000AC160000}"/>
    <cellStyle name="SAPBEXaggItemX 8 2 6" xfId="20684" xr:uid="{00000000-0005-0000-0000-0000AD160000}"/>
    <cellStyle name="SAPBEXaggItemX 8 2 6 2" xfId="35621" xr:uid="{00000000-0005-0000-0000-0000AE160000}"/>
    <cellStyle name="SAPBEXaggItemX 8 2 7" xfId="10738" xr:uid="{00000000-0005-0000-0000-0000AF160000}"/>
    <cellStyle name="SAPBEXaggItemX 8 2 7 2" xfId="26606" xr:uid="{00000000-0005-0000-0000-0000B0160000}"/>
    <cellStyle name="SAPBEXaggItemX 8 3" xfId="7909" xr:uid="{00000000-0005-0000-0000-0000B1160000}"/>
    <cellStyle name="SAPBEXaggItemX 8 3 2" xfId="23940" xr:uid="{00000000-0005-0000-0000-0000B2160000}"/>
    <cellStyle name="SAPBEXaggItemX 8 4" xfId="10735" xr:uid="{00000000-0005-0000-0000-0000B3160000}"/>
    <cellStyle name="SAPBEXaggItemX 8 4 2" xfId="26604" xr:uid="{00000000-0005-0000-0000-0000B4160000}"/>
    <cellStyle name="SAPBEXaggItemX 8 5" xfId="7425" xr:uid="{00000000-0005-0000-0000-0000B5160000}"/>
    <cellStyle name="SAPBEXaggItemX 8 5 2" xfId="23618" xr:uid="{00000000-0005-0000-0000-0000B6160000}"/>
    <cellStyle name="SAPBEXaggItemX 8 6" xfId="16087" xr:uid="{00000000-0005-0000-0000-0000B7160000}"/>
    <cellStyle name="SAPBEXaggItemX 8 6 2" xfId="31226" xr:uid="{00000000-0005-0000-0000-0000B8160000}"/>
    <cellStyle name="SAPBEXaggItemX 8 7" xfId="18701" xr:uid="{00000000-0005-0000-0000-0000B9160000}"/>
    <cellStyle name="SAPBEXaggItemX 8 7 2" xfId="33649" xr:uid="{00000000-0005-0000-0000-0000BA160000}"/>
    <cellStyle name="SAPBEXaggItemX 9" xfId="2736" xr:uid="{00000000-0005-0000-0000-0000BB160000}"/>
    <cellStyle name="SAPBEXaggItemX 9 2" xfId="4779" xr:uid="{00000000-0005-0000-0000-0000BC160000}"/>
    <cellStyle name="SAPBEXaggItemX 9 2 2" xfId="9934" xr:uid="{00000000-0005-0000-0000-0000BD160000}"/>
    <cellStyle name="SAPBEXaggItemX 9 2 2 2" xfId="25925" xr:uid="{00000000-0005-0000-0000-0000BE160000}"/>
    <cellStyle name="SAPBEXaggItemX 9 2 3" xfId="12752" xr:uid="{00000000-0005-0000-0000-0000BF160000}"/>
    <cellStyle name="SAPBEXaggItemX 9 2 3 2" xfId="28596" xr:uid="{00000000-0005-0000-0000-0000C0160000}"/>
    <cellStyle name="SAPBEXaggItemX 9 2 4" xfId="12856" xr:uid="{00000000-0005-0000-0000-0000C1160000}"/>
    <cellStyle name="SAPBEXaggItemX 9 2 4 2" xfId="28698" xr:uid="{00000000-0005-0000-0000-0000C2160000}"/>
    <cellStyle name="SAPBEXaggItemX 9 2 5" xfId="18075" xr:uid="{00000000-0005-0000-0000-0000C3160000}"/>
    <cellStyle name="SAPBEXaggItemX 9 2 5 2" xfId="33191" xr:uid="{00000000-0005-0000-0000-0000C4160000}"/>
    <cellStyle name="SAPBEXaggItemX 9 2 6" xfId="20683" xr:uid="{00000000-0005-0000-0000-0000C5160000}"/>
    <cellStyle name="SAPBEXaggItemX 9 2 6 2" xfId="35620" xr:uid="{00000000-0005-0000-0000-0000C6160000}"/>
    <cellStyle name="SAPBEXaggItemX 9 2 7" xfId="15822" xr:uid="{00000000-0005-0000-0000-0000C7160000}"/>
    <cellStyle name="SAPBEXaggItemX 9 2 7 2" xfId="31063" xr:uid="{00000000-0005-0000-0000-0000C8160000}"/>
    <cellStyle name="SAPBEXaggItemX 9 3" xfId="7910" xr:uid="{00000000-0005-0000-0000-0000C9160000}"/>
    <cellStyle name="SAPBEXaggItemX 9 3 2" xfId="23941" xr:uid="{00000000-0005-0000-0000-0000CA160000}"/>
    <cellStyle name="SAPBEXaggItemX 9 4" xfId="10736" xr:uid="{00000000-0005-0000-0000-0000CB160000}"/>
    <cellStyle name="SAPBEXaggItemX 9 4 2" xfId="26605" xr:uid="{00000000-0005-0000-0000-0000CC160000}"/>
    <cellStyle name="SAPBEXaggItemX 9 5" xfId="13064" xr:uid="{00000000-0005-0000-0000-0000CD160000}"/>
    <cellStyle name="SAPBEXaggItemX 9 5 2" xfId="28848" xr:uid="{00000000-0005-0000-0000-0000CE160000}"/>
    <cellStyle name="SAPBEXaggItemX 9 6" xfId="16088" xr:uid="{00000000-0005-0000-0000-0000CF160000}"/>
    <cellStyle name="SAPBEXaggItemX 9 6 2" xfId="31227" xr:uid="{00000000-0005-0000-0000-0000D0160000}"/>
    <cellStyle name="SAPBEXaggItemX 9 7" xfId="18702" xr:uid="{00000000-0005-0000-0000-0000D1160000}"/>
    <cellStyle name="SAPBEXaggItemX 9 7 2" xfId="33650" xr:uid="{00000000-0005-0000-0000-0000D2160000}"/>
    <cellStyle name="SAPBEXaggItemX_2009 Fleet segmentation" xfId="588" xr:uid="{00000000-0005-0000-0000-0000D3160000}"/>
    <cellStyle name="SAPBEXchaText" xfId="70" xr:uid="{00000000-0005-0000-0000-0000D4160000}"/>
    <cellStyle name="SAPBEXchaText 10" xfId="589" xr:uid="{00000000-0005-0000-0000-0000D5160000}"/>
    <cellStyle name="SAPBEXchaText 10 2" xfId="5220" xr:uid="{00000000-0005-0000-0000-0000D6160000}"/>
    <cellStyle name="SAPBEXchaText 10 2 2" xfId="37210" xr:uid="{00000000-0005-0000-0000-0000D7160000}"/>
    <cellStyle name="SAPBEXchaText 10 3" xfId="7736" xr:uid="{00000000-0005-0000-0000-0000D8160000}"/>
    <cellStyle name="SAPBEXchaText 10 4" xfId="11780" xr:uid="{00000000-0005-0000-0000-0000D9160000}"/>
    <cellStyle name="SAPBEXchaText 10 5" xfId="5714" xr:uid="{00000000-0005-0000-0000-0000DA160000}"/>
    <cellStyle name="SAPBEXchaText 10 6" xfId="15953" xr:uid="{00000000-0005-0000-0000-0000DB160000}"/>
    <cellStyle name="SAPBEXchaText 10 7" xfId="18578" xr:uid="{00000000-0005-0000-0000-0000DC160000}"/>
    <cellStyle name="SAPBEXchaText 10 8" xfId="22305" xr:uid="{00000000-0005-0000-0000-0000DD160000}"/>
    <cellStyle name="SAPBEXchaText 11" xfId="1782" xr:uid="{00000000-0005-0000-0000-0000DE160000}"/>
    <cellStyle name="SAPBEXchaText 11 2" xfId="7070" xr:uid="{00000000-0005-0000-0000-0000DF160000}"/>
    <cellStyle name="SAPBEXchaText 11 2 2" xfId="37831" xr:uid="{00000000-0005-0000-0000-0000E0160000}"/>
    <cellStyle name="SAPBEXchaText 11 3" xfId="6537" xr:uid="{00000000-0005-0000-0000-0000E1160000}"/>
    <cellStyle name="SAPBEXchaText 11 4" xfId="7588" xr:uid="{00000000-0005-0000-0000-0000E2160000}"/>
    <cellStyle name="SAPBEXchaText 11 5" xfId="13766" xr:uid="{00000000-0005-0000-0000-0000E3160000}"/>
    <cellStyle name="SAPBEXchaText 11 6" xfId="6645" xr:uid="{00000000-0005-0000-0000-0000E4160000}"/>
    <cellStyle name="SAPBEXchaText 11 7" xfId="6959" xr:uid="{00000000-0005-0000-0000-0000E5160000}"/>
    <cellStyle name="SAPBEXchaText 11 8" xfId="23012" xr:uid="{00000000-0005-0000-0000-0000E6160000}"/>
    <cellStyle name="SAPBEXchaText 2" xfId="590" xr:uid="{00000000-0005-0000-0000-0000E7160000}"/>
    <cellStyle name="SAPBEXchaText 2 10" xfId="22306" xr:uid="{00000000-0005-0000-0000-0000E8160000}"/>
    <cellStyle name="SAPBEXchaText 2 11" xfId="37941" xr:uid="{00000000-0005-0000-0000-0000E9160000}"/>
    <cellStyle name="SAPBEXchaText 2 2" xfId="591" xr:uid="{00000000-0005-0000-0000-0000EA160000}"/>
    <cellStyle name="SAPBEXchaText 2 2 10" xfId="4990" xr:uid="{00000000-0005-0000-0000-0000EB160000}"/>
    <cellStyle name="SAPBEXchaText 2 2 2" xfId="592" xr:uid="{00000000-0005-0000-0000-0000EC160000}"/>
    <cellStyle name="SAPBEXchaText 2 2 2 2" xfId="5652" xr:uid="{00000000-0005-0000-0000-0000ED160000}"/>
    <cellStyle name="SAPBEXchaText 2 2 2 2 2" xfId="22757" xr:uid="{00000000-0005-0000-0000-0000EE160000}"/>
    <cellStyle name="SAPBEXchaText 2 2 2 3" xfId="6903" xr:uid="{00000000-0005-0000-0000-0000EF160000}"/>
    <cellStyle name="SAPBEXchaText 2 2 2 3 2" xfId="23325" xr:uid="{00000000-0005-0000-0000-0000F0160000}"/>
    <cellStyle name="SAPBEXchaText 2 2 2 4" xfId="7559" xr:uid="{00000000-0005-0000-0000-0000F1160000}"/>
    <cellStyle name="SAPBEXchaText 2 2 2 4 2" xfId="23716" xr:uid="{00000000-0005-0000-0000-0000F2160000}"/>
    <cellStyle name="SAPBEXchaText 2 2 2 5" xfId="15469" xr:uid="{00000000-0005-0000-0000-0000F3160000}"/>
    <cellStyle name="SAPBEXchaText 2 2 2 5 2" xfId="30837" xr:uid="{00000000-0005-0000-0000-0000F4160000}"/>
    <cellStyle name="SAPBEXchaText 2 2 2 6" xfId="15950" xr:uid="{00000000-0005-0000-0000-0000F5160000}"/>
    <cellStyle name="SAPBEXchaText 2 2 2 6 2" xfId="31122" xr:uid="{00000000-0005-0000-0000-0000F6160000}"/>
    <cellStyle name="SAPBEXchaText 2 2 2 7" xfId="18575" xr:uid="{00000000-0005-0000-0000-0000F7160000}"/>
    <cellStyle name="SAPBEXchaText 2 2 2 7 2" xfId="33542" xr:uid="{00000000-0005-0000-0000-0000F8160000}"/>
    <cellStyle name="SAPBEXchaText 2 2 2 8" xfId="4991" xr:uid="{00000000-0005-0000-0000-0000F9160000}"/>
    <cellStyle name="SAPBEXchaText 2 2 3" xfId="2027" xr:uid="{00000000-0005-0000-0000-0000FA160000}"/>
    <cellStyle name="SAPBEXchaText 2 2 3 2" xfId="7270" xr:uid="{00000000-0005-0000-0000-0000FB160000}"/>
    <cellStyle name="SAPBEXchaText 2 2 3 2 2" xfId="37888" xr:uid="{00000000-0005-0000-0000-0000FC160000}"/>
    <cellStyle name="SAPBEXchaText 2 2 3 3" xfId="7395" xr:uid="{00000000-0005-0000-0000-0000FD160000}"/>
    <cellStyle name="SAPBEXchaText 2 2 3 4" xfId="10341" xr:uid="{00000000-0005-0000-0000-0000FE160000}"/>
    <cellStyle name="SAPBEXchaText 2 2 3 5" xfId="15562" xr:uid="{00000000-0005-0000-0000-0000FF160000}"/>
    <cellStyle name="SAPBEXchaText 2 2 3 6" xfId="18263" xr:uid="{00000000-0005-0000-0000-000000170000}"/>
    <cellStyle name="SAPBEXchaText 2 2 3 7" xfId="20860" xr:uid="{00000000-0005-0000-0000-000001170000}"/>
    <cellStyle name="SAPBEXchaText 2 2 3 8" xfId="23069" xr:uid="{00000000-0005-0000-0000-000002170000}"/>
    <cellStyle name="SAPBEXchaText 2 2 4" xfId="5175" xr:uid="{00000000-0005-0000-0000-000003170000}"/>
    <cellStyle name="SAPBEXchaText 2 2 4 2" xfId="22520" xr:uid="{00000000-0005-0000-0000-000004170000}"/>
    <cellStyle name="SAPBEXchaText 2 2 5" xfId="5732" xr:uid="{00000000-0005-0000-0000-000005170000}"/>
    <cellStyle name="SAPBEXchaText 2 2 5 2" xfId="22786" xr:uid="{00000000-0005-0000-0000-000006170000}"/>
    <cellStyle name="SAPBEXchaText 2 2 6" xfId="11779" xr:uid="{00000000-0005-0000-0000-000007170000}"/>
    <cellStyle name="SAPBEXchaText 2 2 6 2" xfId="27645" xr:uid="{00000000-0005-0000-0000-000008170000}"/>
    <cellStyle name="SAPBEXchaText 2 2 7" xfId="11817" xr:uid="{00000000-0005-0000-0000-000009170000}"/>
    <cellStyle name="SAPBEXchaText 2 2 7 2" xfId="27668" xr:uid="{00000000-0005-0000-0000-00000A170000}"/>
    <cellStyle name="SAPBEXchaText 2 2 8" xfId="15951" xr:uid="{00000000-0005-0000-0000-00000B170000}"/>
    <cellStyle name="SAPBEXchaText 2 2 8 2" xfId="31123" xr:uid="{00000000-0005-0000-0000-00000C170000}"/>
    <cellStyle name="SAPBEXchaText 2 2 9" xfId="18576" xr:uid="{00000000-0005-0000-0000-00000D170000}"/>
    <cellStyle name="SAPBEXchaText 2 2 9 2" xfId="33543" xr:uid="{00000000-0005-0000-0000-00000E170000}"/>
    <cellStyle name="SAPBEXchaText 2 3" xfId="2737" xr:uid="{00000000-0005-0000-0000-00000F170000}"/>
    <cellStyle name="SAPBEXchaText 2 3 2" xfId="22146" xr:uid="{00000000-0005-0000-0000-000010170000}"/>
    <cellStyle name="SAPBEXchaText 2 3 3" xfId="37912" xr:uid="{00000000-0005-0000-0000-000011170000}"/>
    <cellStyle name="SAPBEXchaText 2 4" xfId="5182" xr:uid="{00000000-0005-0000-0000-000012170000}"/>
    <cellStyle name="SAPBEXchaText 2 4 2" xfId="37209" xr:uid="{00000000-0005-0000-0000-000013170000}"/>
    <cellStyle name="SAPBEXchaText 2 5" xfId="7735" xr:uid="{00000000-0005-0000-0000-000014170000}"/>
    <cellStyle name="SAPBEXchaText 2 6" xfId="6637" xr:uid="{00000000-0005-0000-0000-000015170000}"/>
    <cellStyle name="SAPBEXchaText 2 7" xfId="14250" xr:uid="{00000000-0005-0000-0000-000016170000}"/>
    <cellStyle name="SAPBEXchaText 2 8" xfId="15952" xr:uid="{00000000-0005-0000-0000-000017170000}"/>
    <cellStyle name="SAPBEXchaText 2 9" xfId="18577" xr:uid="{00000000-0005-0000-0000-000018170000}"/>
    <cellStyle name="SAPBEXchaText 3" xfId="593" xr:uid="{00000000-0005-0000-0000-000019170000}"/>
    <cellStyle name="SAPBEXchaText 3 2" xfId="2738" xr:uid="{00000000-0005-0000-0000-00001A170000}"/>
    <cellStyle name="SAPBEXchaText 3 2 2" xfId="22147" xr:uid="{00000000-0005-0000-0000-00001B170000}"/>
    <cellStyle name="SAPBEXchaText 3 3" xfId="22215" xr:uid="{00000000-0005-0000-0000-00001C170000}"/>
    <cellStyle name="SAPBEXchaText 3 4" xfId="37904" xr:uid="{00000000-0005-0000-0000-00001D170000}"/>
    <cellStyle name="SAPBEXchaText 4" xfId="594" xr:uid="{00000000-0005-0000-0000-00001E170000}"/>
    <cellStyle name="SAPBEXchaText 4 10" xfId="22307" xr:uid="{00000000-0005-0000-0000-00001F170000}"/>
    <cellStyle name="SAPBEXchaText 4 2" xfId="595" xr:uid="{00000000-0005-0000-0000-000020170000}"/>
    <cellStyle name="SAPBEXchaText 4 2 2" xfId="5649" xr:uid="{00000000-0005-0000-0000-000021170000}"/>
    <cellStyle name="SAPBEXchaText 4 2 2 2" xfId="37811" xr:uid="{00000000-0005-0000-0000-000022170000}"/>
    <cellStyle name="SAPBEXchaText 4 2 3" xfId="7730" xr:uid="{00000000-0005-0000-0000-000023170000}"/>
    <cellStyle name="SAPBEXchaText 4 2 4" xfId="13304" xr:uid="{00000000-0005-0000-0000-000024170000}"/>
    <cellStyle name="SAPBEXchaText 4 2 5" xfId="6971" xr:uid="{00000000-0005-0000-0000-000025170000}"/>
    <cellStyle name="SAPBEXchaText 4 2 6" xfId="15948" xr:uid="{00000000-0005-0000-0000-000026170000}"/>
    <cellStyle name="SAPBEXchaText 4 2 7" xfId="18573" xr:uid="{00000000-0005-0000-0000-000027170000}"/>
    <cellStyle name="SAPBEXchaText 4 2 8" xfId="22308" xr:uid="{00000000-0005-0000-0000-000028170000}"/>
    <cellStyle name="SAPBEXchaText 4 3" xfId="5650" xr:uid="{00000000-0005-0000-0000-000029170000}"/>
    <cellStyle name="SAPBEXchaText 4 3 2" xfId="37812" xr:uid="{00000000-0005-0000-0000-00002A170000}"/>
    <cellStyle name="SAPBEXchaText 4 4" xfId="7731" xr:uid="{00000000-0005-0000-0000-00002B170000}"/>
    <cellStyle name="SAPBEXchaText 4 5" xfId="6636" xr:uid="{00000000-0005-0000-0000-00002C170000}"/>
    <cellStyle name="SAPBEXchaText 4 6" xfId="10555" xr:uid="{00000000-0005-0000-0000-00002D170000}"/>
    <cellStyle name="SAPBEXchaText 4 7" xfId="15949" xr:uid="{00000000-0005-0000-0000-00002E170000}"/>
    <cellStyle name="SAPBEXchaText 4 8" xfId="18574" xr:uid="{00000000-0005-0000-0000-00002F170000}"/>
    <cellStyle name="SAPBEXchaText 4 9" xfId="22167" xr:uid="{00000000-0005-0000-0000-000030170000}"/>
    <cellStyle name="SAPBEXchaText 5" xfId="596" xr:uid="{00000000-0005-0000-0000-000031170000}"/>
    <cellStyle name="SAPBEXchaText 5 10" xfId="4992" xr:uid="{00000000-0005-0000-0000-000032170000}"/>
    <cellStyle name="SAPBEXchaText 5 11" xfId="37942" xr:uid="{00000000-0005-0000-0000-000033170000}"/>
    <cellStyle name="SAPBEXchaText 5 2" xfId="597" xr:uid="{00000000-0005-0000-0000-000034170000}"/>
    <cellStyle name="SAPBEXchaText 5 2 2" xfId="5647" xr:uid="{00000000-0005-0000-0000-000035170000}"/>
    <cellStyle name="SAPBEXchaText 5 2 2 2" xfId="22755" xr:uid="{00000000-0005-0000-0000-000036170000}"/>
    <cellStyle name="SAPBEXchaText 5 2 3" xfId="7728" xr:uid="{00000000-0005-0000-0000-000037170000}"/>
    <cellStyle name="SAPBEXchaText 5 2 3 2" xfId="23803" xr:uid="{00000000-0005-0000-0000-000038170000}"/>
    <cellStyle name="SAPBEXchaText 5 2 4" xfId="6649" xr:uid="{00000000-0005-0000-0000-000039170000}"/>
    <cellStyle name="SAPBEXchaText 5 2 4 2" xfId="23157" xr:uid="{00000000-0005-0000-0000-00003A170000}"/>
    <cellStyle name="SAPBEXchaText 5 2 5" xfId="13025" xr:uid="{00000000-0005-0000-0000-00003B170000}"/>
    <cellStyle name="SAPBEXchaText 5 2 5 2" xfId="28824" xr:uid="{00000000-0005-0000-0000-00003C170000}"/>
    <cellStyle name="SAPBEXchaText 5 2 6" xfId="15946" xr:uid="{00000000-0005-0000-0000-00003D170000}"/>
    <cellStyle name="SAPBEXchaText 5 2 6 2" xfId="31120" xr:uid="{00000000-0005-0000-0000-00003E170000}"/>
    <cellStyle name="SAPBEXchaText 5 2 7" xfId="18571" xr:uid="{00000000-0005-0000-0000-00003F170000}"/>
    <cellStyle name="SAPBEXchaText 5 2 7 2" xfId="33540" xr:uid="{00000000-0005-0000-0000-000040170000}"/>
    <cellStyle name="SAPBEXchaText 5 2 8" xfId="4993" xr:uid="{00000000-0005-0000-0000-000041170000}"/>
    <cellStyle name="SAPBEXchaText 5 2 9" xfId="37943" xr:uid="{00000000-0005-0000-0000-000042170000}"/>
    <cellStyle name="SAPBEXchaText 5 3" xfId="598" xr:uid="{00000000-0005-0000-0000-000043170000}"/>
    <cellStyle name="SAPBEXchaText 5 3 2" xfId="5646" xr:uid="{00000000-0005-0000-0000-000044170000}"/>
    <cellStyle name="SAPBEXchaText 5 3 2 2" xfId="22754" xr:uid="{00000000-0005-0000-0000-000045170000}"/>
    <cellStyle name="SAPBEXchaText 5 3 3" xfId="7727" xr:uid="{00000000-0005-0000-0000-000046170000}"/>
    <cellStyle name="SAPBEXchaText 5 3 3 2" xfId="23802" xr:uid="{00000000-0005-0000-0000-000047170000}"/>
    <cellStyle name="SAPBEXchaText 5 3 4" xfId="7059" xr:uid="{00000000-0005-0000-0000-000048170000}"/>
    <cellStyle name="SAPBEXchaText 5 3 4 2" xfId="23401" xr:uid="{00000000-0005-0000-0000-000049170000}"/>
    <cellStyle name="SAPBEXchaText 5 3 5" xfId="13507" xr:uid="{00000000-0005-0000-0000-00004A170000}"/>
    <cellStyle name="SAPBEXchaText 5 3 5 2" xfId="29135" xr:uid="{00000000-0005-0000-0000-00004B170000}"/>
    <cellStyle name="SAPBEXchaText 5 3 6" xfId="15945" xr:uid="{00000000-0005-0000-0000-00004C170000}"/>
    <cellStyle name="SAPBEXchaText 5 3 6 2" xfId="31119" xr:uid="{00000000-0005-0000-0000-00004D170000}"/>
    <cellStyle name="SAPBEXchaText 5 3 7" xfId="18570" xr:uid="{00000000-0005-0000-0000-00004E170000}"/>
    <cellStyle name="SAPBEXchaText 5 3 7 2" xfId="33539" xr:uid="{00000000-0005-0000-0000-00004F170000}"/>
    <cellStyle name="SAPBEXchaText 5 3 8" xfId="4994" xr:uid="{00000000-0005-0000-0000-000050170000}"/>
    <cellStyle name="SAPBEXchaText 5 3 9" xfId="37944" xr:uid="{00000000-0005-0000-0000-000051170000}"/>
    <cellStyle name="SAPBEXchaText 5 4" xfId="5648" xr:uid="{00000000-0005-0000-0000-000052170000}"/>
    <cellStyle name="SAPBEXchaText 5 4 2" xfId="22756" xr:uid="{00000000-0005-0000-0000-000053170000}"/>
    <cellStyle name="SAPBEXchaText 5 5" xfId="7729" xr:uid="{00000000-0005-0000-0000-000054170000}"/>
    <cellStyle name="SAPBEXchaText 5 5 2" xfId="23804" xr:uid="{00000000-0005-0000-0000-000055170000}"/>
    <cellStyle name="SAPBEXchaText 5 6" xfId="7061" xr:uid="{00000000-0005-0000-0000-000056170000}"/>
    <cellStyle name="SAPBEXchaText 5 6 2" xfId="23402" xr:uid="{00000000-0005-0000-0000-000057170000}"/>
    <cellStyle name="SAPBEXchaText 5 7" xfId="6733" xr:uid="{00000000-0005-0000-0000-000058170000}"/>
    <cellStyle name="SAPBEXchaText 5 7 2" xfId="23215" xr:uid="{00000000-0005-0000-0000-000059170000}"/>
    <cellStyle name="SAPBEXchaText 5 8" xfId="15947" xr:uid="{00000000-0005-0000-0000-00005A170000}"/>
    <cellStyle name="SAPBEXchaText 5 8 2" xfId="31121" xr:uid="{00000000-0005-0000-0000-00005B170000}"/>
    <cellStyle name="SAPBEXchaText 5 9" xfId="18572" xr:uid="{00000000-0005-0000-0000-00005C170000}"/>
    <cellStyle name="SAPBEXchaText 5 9 2" xfId="33541" xr:uid="{00000000-0005-0000-0000-00005D170000}"/>
    <cellStyle name="SAPBEXchaText 6" xfId="599" xr:uid="{00000000-0005-0000-0000-00005E170000}"/>
    <cellStyle name="SAPBEXchaText 6 2" xfId="600" xr:uid="{00000000-0005-0000-0000-00005F170000}"/>
    <cellStyle name="SAPBEXchaText 6 2 2" xfId="5644" xr:uid="{00000000-0005-0000-0000-000060170000}"/>
    <cellStyle name="SAPBEXchaText 6 2 2 2" xfId="37065" xr:uid="{00000000-0005-0000-0000-000061170000}"/>
    <cellStyle name="SAPBEXchaText 6 2 3" xfId="7725" xr:uid="{00000000-0005-0000-0000-000062170000}"/>
    <cellStyle name="SAPBEXchaText 6 2 4" xfId="6635" xr:uid="{00000000-0005-0000-0000-000063170000}"/>
    <cellStyle name="SAPBEXchaText 6 2 5" xfId="15371" xr:uid="{00000000-0005-0000-0000-000064170000}"/>
    <cellStyle name="SAPBEXchaText 6 2 6" xfId="15943" xr:uid="{00000000-0005-0000-0000-000065170000}"/>
    <cellStyle name="SAPBEXchaText 6 2 7" xfId="18568" xr:uid="{00000000-0005-0000-0000-000066170000}"/>
    <cellStyle name="SAPBEXchaText 6 2 8" xfId="22310" xr:uid="{00000000-0005-0000-0000-000067170000}"/>
    <cellStyle name="SAPBEXchaText 6 3" xfId="5645" xr:uid="{00000000-0005-0000-0000-000068170000}"/>
    <cellStyle name="SAPBEXchaText 6 3 2" xfId="37208" xr:uid="{00000000-0005-0000-0000-000069170000}"/>
    <cellStyle name="SAPBEXchaText 6 4" xfId="7726" xr:uid="{00000000-0005-0000-0000-00006A170000}"/>
    <cellStyle name="SAPBEXchaText 6 5" xfId="13305" xr:uid="{00000000-0005-0000-0000-00006B170000}"/>
    <cellStyle name="SAPBEXchaText 6 6" xfId="5713" xr:uid="{00000000-0005-0000-0000-00006C170000}"/>
    <cellStyle name="SAPBEXchaText 6 7" xfId="15944" xr:uid="{00000000-0005-0000-0000-00006D170000}"/>
    <cellStyle name="SAPBEXchaText 6 8" xfId="18569" xr:uid="{00000000-0005-0000-0000-00006E170000}"/>
    <cellStyle name="SAPBEXchaText 6 9" xfId="22309" xr:uid="{00000000-0005-0000-0000-00006F170000}"/>
    <cellStyle name="SAPBEXchaText 7" xfId="601" xr:uid="{00000000-0005-0000-0000-000070170000}"/>
    <cellStyle name="SAPBEXchaText 7 2" xfId="602" xr:uid="{00000000-0005-0000-0000-000071170000}"/>
    <cellStyle name="SAPBEXchaText 7 2 2" xfId="5642" xr:uid="{00000000-0005-0000-0000-000072170000}"/>
    <cellStyle name="SAPBEXchaText 7 2 2 2" xfId="37207" xr:uid="{00000000-0005-0000-0000-000073170000}"/>
    <cellStyle name="SAPBEXchaText 7 2 3" xfId="7723" xr:uid="{00000000-0005-0000-0000-000074170000}"/>
    <cellStyle name="SAPBEXchaText 7 2 4" xfId="15457" xr:uid="{00000000-0005-0000-0000-000075170000}"/>
    <cellStyle name="SAPBEXchaText 7 2 5" xfId="14249" xr:uid="{00000000-0005-0000-0000-000076170000}"/>
    <cellStyle name="SAPBEXchaText 7 2 6" xfId="15941" xr:uid="{00000000-0005-0000-0000-000077170000}"/>
    <cellStyle name="SAPBEXchaText 7 2 7" xfId="18566" xr:uid="{00000000-0005-0000-0000-000078170000}"/>
    <cellStyle name="SAPBEXchaText 7 2 8" xfId="22312" xr:uid="{00000000-0005-0000-0000-000079170000}"/>
    <cellStyle name="SAPBEXchaText 7 3" xfId="5643" xr:uid="{00000000-0005-0000-0000-00007A170000}"/>
    <cellStyle name="SAPBEXchaText 7 3 2" xfId="37064" xr:uid="{00000000-0005-0000-0000-00007B170000}"/>
    <cellStyle name="SAPBEXchaText 7 4" xfId="7724" xr:uid="{00000000-0005-0000-0000-00007C170000}"/>
    <cellStyle name="SAPBEXchaText 7 5" xfId="13306" xr:uid="{00000000-0005-0000-0000-00007D170000}"/>
    <cellStyle name="SAPBEXchaText 7 6" xfId="7781" xr:uid="{00000000-0005-0000-0000-00007E170000}"/>
    <cellStyle name="SAPBEXchaText 7 7" xfId="15942" xr:uid="{00000000-0005-0000-0000-00007F170000}"/>
    <cellStyle name="SAPBEXchaText 7 8" xfId="18567" xr:uid="{00000000-0005-0000-0000-000080170000}"/>
    <cellStyle name="SAPBEXchaText 7 9" xfId="22311" xr:uid="{00000000-0005-0000-0000-000081170000}"/>
    <cellStyle name="SAPBEXchaText 8" xfId="603" xr:uid="{00000000-0005-0000-0000-000082170000}"/>
    <cellStyle name="SAPBEXchaText 8 2" xfId="604" xr:uid="{00000000-0005-0000-0000-000083170000}"/>
    <cellStyle name="SAPBEXchaText 8 2 2" xfId="5640" xr:uid="{00000000-0005-0000-0000-000084170000}"/>
    <cellStyle name="SAPBEXchaText 8 2 2 2" xfId="37205" xr:uid="{00000000-0005-0000-0000-000085170000}"/>
    <cellStyle name="SAPBEXchaText 8 2 3" xfId="7721" xr:uid="{00000000-0005-0000-0000-000086170000}"/>
    <cellStyle name="SAPBEXchaText 8 2 4" xfId="6632" xr:uid="{00000000-0005-0000-0000-000087170000}"/>
    <cellStyle name="SAPBEXchaText 8 2 5" xfId="13506" xr:uid="{00000000-0005-0000-0000-000088170000}"/>
    <cellStyle name="SAPBEXchaText 8 2 6" xfId="15939" xr:uid="{00000000-0005-0000-0000-000089170000}"/>
    <cellStyle name="SAPBEXchaText 8 2 7" xfId="18564" xr:uid="{00000000-0005-0000-0000-00008A170000}"/>
    <cellStyle name="SAPBEXchaText 8 2 8" xfId="22314" xr:uid="{00000000-0005-0000-0000-00008B170000}"/>
    <cellStyle name="SAPBEXchaText 8 3" xfId="5641" xr:uid="{00000000-0005-0000-0000-00008C170000}"/>
    <cellStyle name="SAPBEXchaText 8 3 2" xfId="37206" xr:uid="{00000000-0005-0000-0000-00008D170000}"/>
    <cellStyle name="SAPBEXchaText 8 4" xfId="7722" xr:uid="{00000000-0005-0000-0000-00008E170000}"/>
    <cellStyle name="SAPBEXchaText 8 5" xfId="6723" xr:uid="{00000000-0005-0000-0000-00008F170000}"/>
    <cellStyle name="SAPBEXchaText 8 6" xfId="15485" xr:uid="{00000000-0005-0000-0000-000090170000}"/>
    <cellStyle name="SAPBEXchaText 8 7" xfId="15940" xr:uid="{00000000-0005-0000-0000-000091170000}"/>
    <cellStyle name="SAPBEXchaText 8 8" xfId="18565" xr:uid="{00000000-0005-0000-0000-000092170000}"/>
    <cellStyle name="SAPBEXchaText 8 9" xfId="22313" xr:uid="{00000000-0005-0000-0000-000093170000}"/>
    <cellStyle name="SAPBEXchaText 9" xfId="605" xr:uid="{00000000-0005-0000-0000-000094170000}"/>
    <cellStyle name="SAPBEXchaText_(chuck) OpEx On-going GRC Forecast Sum 4-20-10" xfId="2739" xr:uid="{00000000-0005-0000-0000-000095170000}"/>
    <cellStyle name="SAPBEXexcBad" xfId="71" xr:uid="{00000000-0005-0000-0000-000096170000}"/>
    <cellStyle name="SAPBEXexcBad7" xfId="72" xr:uid="{00000000-0005-0000-0000-000097170000}"/>
    <cellStyle name="SAPBEXexcBad7 10" xfId="606" xr:uid="{00000000-0005-0000-0000-000098170000}"/>
    <cellStyle name="SAPBEXexcBad7 10 10" xfId="22315" xr:uid="{00000000-0005-0000-0000-000099170000}"/>
    <cellStyle name="SAPBEXexcBad7 10 2" xfId="2740" xr:uid="{00000000-0005-0000-0000-00009A170000}"/>
    <cellStyle name="SAPBEXexcBad7 10 2 2" xfId="7912" xr:uid="{00000000-0005-0000-0000-00009B170000}"/>
    <cellStyle name="SAPBEXexcBad7 10 2 2 2" xfId="23942" xr:uid="{00000000-0005-0000-0000-00009C170000}"/>
    <cellStyle name="SAPBEXexcBad7 10 2 3" xfId="10739" xr:uid="{00000000-0005-0000-0000-00009D170000}"/>
    <cellStyle name="SAPBEXexcBad7 10 2 3 2" xfId="26607" xr:uid="{00000000-0005-0000-0000-00009E170000}"/>
    <cellStyle name="SAPBEXexcBad7 10 2 4" xfId="13523" xr:uid="{00000000-0005-0000-0000-00009F170000}"/>
    <cellStyle name="SAPBEXexcBad7 10 2 4 2" xfId="29148" xr:uid="{00000000-0005-0000-0000-0000A0170000}"/>
    <cellStyle name="SAPBEXexcBad7 10 2 5" xfId="16091" xr:uid="{00000000-0005-0000-0000-0000A1170000}"/>
    <cellStyle name="SAPBEXexcBad7 10 2 5 2" xfId="31230" xr:uid="{00000000-0005-0000-0000-0000A2170000}"/>
    <cellStyle name="SAPBEXexcBad7 10 2 6" xfId="18703" xr:uid="{00000000-0005-0000-0000-0000A3170000}"/>
    <cellStyle name="SAPBEXexcBad7 10 2 6 2" xfId="33651" xr:uid="{00000000-0005-0000-0000-0000A4170000}"/>
    <cellStyle name="SAPBEXexcBad7 10 2 7" xfId="21011" xr:uid="{00000000-0005-0000-0000-0000A5170000}"/>
    <cellStyle name="SAPBEXexcBad7 10 2 7 2" xfId="35937" xr:uid="{00000000-0005-0000-0000-0000A6170000}"/>
    <cellStyle name="SAPBEXexcBad7 10 2 8" xfId="6170" xr:uid="{00000000-0005-0000-0000-0000A7170000}"/>
    <cellStyle name="SAPBEXexcBad7 10 3" xfId="4778" xr:uid="{00000000-0005-0000-0000-0000A8170000}"/>
    <cellStyle name="SAPBEXexcBad7 10 3 2" xfId="9933" xr:uid="{00000000-0005-0000-0000-0000A9170000}"/>
    <cellStyle name="SAPBEXexcBad7 10 3 2 2" xfId="25924" xr:uid="{00000000-0005-0000-0000-0000AA170000}"/>
    <cellStyle name="SAPBEXexcBad7 10 3 3" xfId="12751" xr:uid="{00000000-0005-0000-0000-0000AB170000}"/>
    <cellStyle name="SAPBEXexcBad7 10 3 3 2" xfId="28595" xr:uid="{00000000-0005-0000-0000-0000AC170000}"/>
    <cellStyle name="SAPBEXexcBad7 10 3 4" xfId="15214" xr:uid="{00000000-0005-0000-0000-0000AD170000}"/>
    <cellStyle name="SAPBEXexcBad7 10 3 4 2" xfId="30627" xr:uid="{00000000-0005-0000-0000-0000AE170000}"/>
    <cellStyle name="SAPBEXexcBad7 10 3 5" xfId="18074" xr:uid="{00000000-0005-0000-0000-0000AF170000}"/>
    <cellStyle name="SAPBEXexcBad7 10 3 5 2" xfId="33190" xr:uid="{00000000-0005-0000-0000-0000B0170000}"/>
    <cellStyle name="SAPBEXexcBad7 10 3 6" xfId="20682" xr:uid="{00000000-0005-0000-0000-0000B1170000}"/>
    <cellStyle name="SAPBEXexcBad7 10 3 6 2" xfId="35619" xr:uid="{00000000-0005-0000-0000-0000B2170000}"/>
    <cellStyle name="SAPBEXexcBad7 10 3 7" xfId="7454" xr:uid="{00000000-0005-0000-0000-0000B3170000}"/>
    <cellStyle name="SAPBEXexcBad7 10 3 7 2" xfId="23640" xr:uid="{00000000-0005-0000-0000-0000B4170000}"/>
    <cellStyle name="SAPBEXexcBad7 10 4" xfId="5638" xr:uid="{00000000-0005-0000-0000-0000B5170000}"/>
    <cellStyle name="SAPBEXexcBad7 10 4 2" xfId="37204" xr:uid="{00000000-0005-0000-0000-0000B6170000}"/>
    <cellStyle name="SAPBEXexcBad7 10 5" xfId="7719" xr:uid="{00000000-0005-0000-0000-0000B7170000}"/>
    <cellStyle name="SAPBEXexcBad7 10 6" xfId="7058" xr:uid="{00000000-0005-0000-0000-0000B8170000}"/>
    <cellStyle name="SAPBEXexcBad7 10 7" xfId="15372" xr:uid="{00000000-0005-0000-0000-0000B9170000}"/>
    <cellStyle name="SAPBEXexcBad7 10 8" xfId="15938" xr:uid="{00000000-0005-0000-0000-0000BA170000}"/>
    <cellStyle name="SAPBEXexcBad7 10 9" xfId="18563" xr:uid="{00000000-0005-0000-0000-0000BB170000}"/>
    <cellStyle name="SAPBEXexcBad7 11" xfId="1783" xr:uid="{00000000-0005-0000-0000-0000BC170000}"/>
    <cellStyle name="SAPBEXexcBad7 11 10" xfId="23013" xr:uid="{00000000-0005-0000-0000-0000BD170000}"/>
    <cellStyle name="SAPBEXexcBad7 11 2" xfId="2741" xr:uid="{00000000-0005-0000-0000-0000BE170000}"/>
    <cellStyle name="SAPBEXexcBad7 11 2 2" xfId="7913" xr:uid="{00000000-0005-0000-0000-0000BF170000}"/>
    <cellStyle name="SAPBEXexcBad7 11 2 2 2" xfId="23943" xr:uid="{00000000-0005-0000-0000-0000C0170000}"/>
    <cellStyle name="SAPBEXexcBad7 11 2 3" xfId="10740" xr:uid="{00000000-0005-0000-0000-0000C1170000}"/>
    <cellStyle name="SAPBEXexcBad7 11 2 3 2" xfId="26608" xr:uid="{00000000-0005-0000-0000-0000C2170000}"/>
    <cellStyle name="SAPBEXexcBad7 11 2 4" xfId="13190" xr:uid="{00000000-0005-0000-0000-0000C3170000}"/>
    <cellStyle name="SAPBEXexcBad7 11 2 4 2" xfId="28969" xr:uid="{00000000-0005-0000-0000-0000C4170000}"/>
    <cellStyle name="SAPBEXexcBad7 11 2 5" xfId="16092" xr:uid="{00000000-0005-0000-0000-0000C5170000}"/>
    <cellStyle name="SAPBEXexcBad7 11 2 5 2" xfId="31231" xr:uid="{00000000-0005-0000-0000-0000C6170000}"/>
    <cellStyle name="SAPBEXexcBad7 11 2 6" xfId="18704" xr:uid="{00000000-0005-0000-0000-0000C7170000}"/>
    <cellStyle name="SAPBEXexcBad7 11 2 6 2" xfId="33652" xr:uid="{00000000-0005-0000-0000-0000C8170000}"/>
    <cellStyle name="SAPBEXexcBad7 11 2 7" xfId="21012" xr:uid="{00000000-0005-0000-0000-0000C9170000}"/>
    <cellStyle name="SAPBEXexcBad7 11 2 7 2" xfId="35938" xr:uid="{00000000-0005-0000-0000-0000CA170000}"/>
    <cellStyle name="SAPBEXexcBad7 11 2 8" xfId="6171" xr:uid="{00000000-0005-0000-0000-0000CB170000}"/>
    <cellStyle name="SAPBEXexcBad7 11 3" xfId="4777" xr:uid="{00000000-0005-0000-0000-0000CC170000}"/>
    <cellStyle name="SAPBEXexcBad7 11 3 2" xfId="9932" xr:uid="{00000000-0005-0000-0000-0000CD170000}"/>
    <cellStyle name="SAPBEXexcBad7 11 3 2 2" xfId="25923" xr:uid="{00000000-0005-0000-0000-0000CE170000}"/>
    <cellStyle name="SAPBEXexcBad7 11 3 3" xfId="12750" xr:uid="{00000000-0005-0000-0000-0000CF170000}"/>
    <cellStyle name="SAPBEXexcBad7 11 3 3 2" xfId="28594" xr:uid="{00000000-0005-0000-0000-0000D0170000}"/>
    <cellStyle name="SAPBEXexcBad7 11 3 4" xfId="13655" xr:uid="{00000000-0005-0000-0000-0000D1170000}"/>
    <cellStyle name="SAPBEXexcBad7 11 3 4 2" xfId="29276" xr:uid="{00000000-0005-0000-0000-0000D2170000}"/>
    <cellStyle name="SAPBEXexcBad7 11 3 5" xfId="18073" xr:uid="{00000000-0005-0000-0000-0000D3170000}"/>
    <cellStyle name="SAPBEXexcBad7 11 3 5 2" xfId="33189" xr:uid="{00000000-0005-0000-0000-0000D4170000}"/>
    <cellStyle name="SAPBEXexcBad7 11 3 6" xfId="20681" xr:uid="{00000000-0005-0000-0000-0000D5170000}"/>
    <cellStyle name="SAPBEXexcBad7 11 3 6 2" xfId="35618" xr:uid="{00000000-0005-0000-0000-0000D6170000}"/>
    <cellStyle name="SAPBEXexcBad7 11 3 7" xfId="5886" xr:uid="{00000000-0005-0000-0000-0000D7170000}"/>
    <cellStyle name="SAPBEXexcBad7 11 3 7 2" xfId="22879" xr:uid="{00000000-0005-0000-0000-0000D8170000}"/>
    <cellStyle name="SAPBEXexcBad7 11 4" xfId="7071" xr:uid="{00000000-0005-0000-0000-0000D9170000}"/>
    <cellStyle name="SAPBEXexcBad7 11 4 2" xfId="37832" xr:uid="{00000000-0005-0000-0000-0000DA170000}"/>
    <cellStyle name="SAPBEXexcBad7 11 5" xfId="6536" xr:uid="{00000000-0005-0000-0000-0000DB170000}"/>
    <cellStyle name="SAPBEXexcBad7 11 6" xfId="7565" xr:uid="{00000000-0005-0000-0000-0000DC170000}"/>
    <cellStyle name="SAPBEXexcBad7 11 7" xfId="13402" xr:uid="{00000000-0005-0000-0000-0000DD170000}"/>
    <cellStyle name="SAPBEXexcBad7 11 8" xfId="15799" xr:uid="{00000000-0005-0000-0000-0000DE170000}"/>
    <cellStyle name="SAPBEXexcBad7 11 9" xfId="13426" xr:uid="{00000000-0005-0000-0000-0000DF170000}"/>
    <cellStyle name="SAPBEXexcBad7 12" xfId="2742" xr:uid="{00000000-0005-0000-0000-0000E0170000}"/>
    <cellStyle name="SAPBEXexcBad7 12 2" xfId="4776" xr:uid="{00000000-0005-0000-0000-0000E1170000}"/>
    <cellStyle name="SAPBEXexcBad7 12 2 2" xfId="9931" xr:uid="{00000000-0005-0000-0000-0000E2170000}"/>
    <cellStyle name="SAPBEXexcBad7 12 2 2 2" xfId="25922" xr:uid="{00000000-0005-0000-0000-0000E3170000}"/>
    <cellStyle name="SAPBEXexcBad7 12 2 3" xfId="12749" xr:uid="{00000000-0005-0000-0000-0000E4170000}"/>
    <cellStyle name="SAPBEXexcBad7 12 2 3 2" xfId="28593" xr:uid="{00000000-0005-0000-0000-0000E5170000}"/>
    <cellStyle name="SAPBEXexcBad7 12 2 4" xfId="10480" xr:uid="{00000000-0005-0000-0000-0000E6170000}"/>
    <cellStyle name="SAPBEXexcBad7 12 2 4 2" xfId="26402" xr:uid="{00000000-0005-0000-0000-0000E7170000}"/>
    <cellStyle name="SAPBEXexcBad7 12 2 5" xfId="18072" xr:uid="{00000000-0005-0000-0000-0000E8170000}"/>
    <cellStyle name="SAPBEXexcBad7 12 2 5 2" xfId="33188" xr:uid="{00000000-0005-0000-0000-0000E9170000}"/>
    <cellStyle name="SAPBEXexcBad7 12 2 6" xfId="20680" xr:uid="{00000000-0005-0000-0000-0000EA170000}"/>
    <cellStyle name="SAPBEXexcBad7 12 2 6 2" xfId="35617" xr:uid="{00000000-0005-0000-0000-0000EB170000}"/>
    <cellStyle name="SAPBEXexcBad7 12 2 7" xfId="18456" xr:uid="{00000000-0005-0000-0000-0000EC170000}"/>
    <cellStyle name="SAPBEXexcBad7 12 2 7 2" xfId="33492" xr:uid="{00000000-0005-0000-0000-0000ED170000}"/>
    <cellStyle name="SAPBEXexcBad7 12 3" xfId="7914" xr:uid="{00000000-0005-0000-0000-0000EE170000}"/>
    <cellStyle name="SAPBEXexcBad7 12 3 2" xfId="23944" xr:uid="{00000000-0005-0000-0000-0000EF170000}"/>
    <cellStyle name="SAPBEXexcBad7 12 4" xfId="10741" xr:uid="{00000000-0005-0000-0000-0000F0170000}"/>
    <cellStyle name="SAPBEXexcBad7 12 4 2" xfId="26609" xr:uid="{00000000-0005-0000-0000-0000F1170000}"/>
    <cellStyle name="SAPBEXexcBad7 12 5" xfId="15358" xr:uid="{00000000-0005-0000-0000-0000F2170000}"/>
    <cellStyle name="SAPBEXexcBad7 12 5 2" xfId="30767" xr:uid="{00000000-0005-0000-0000-0000F3170000}"/>
    <cellStyle name="SAPBEXexcBad7 12 6" xfId="16093" xr:uid="{00000000-0005-0000-0000-0000F4170000}"/>
    <cellStyle name="SAPBEXexcBad7 12 6 2" xfId="31232" xr:uid="{00000000-0005-0000-0000-0000F5170000}"/>
    <cellStyle name="SAPBEXexcBad7 12 7" xfId="18705" xr:uid="{00000000-0005-0000-0000-0000F6170000}"/>
    <cellStyle name="SAPBEXexcBad7 12 7 2" xfId="33653" xr:uid="{00000000-0005-0000-0000-0000F7170000}"/>
    <cellStyle name="SAPBEXexcBad7 13" xfId="2743" xr:uid="{00000000-0005-0000-0000-0000F8170000}"/>
    <cellStyle name="SAPBEXexcBad7 13 2" xfId="4775" xr:uid="{00000000-0005-0000-0000-0000F9170000}"/>
    <cellStyle name="SAPBEXexcBad7 13 2 2" xfId="9930" xr:uid="{00000000-0005-0000-0000-0000FA170000}"/>
    <cellStyle name="SAPBEXexcBad7 13 2 2 2" xfId="25921" xr:uid="{00000000-0005-0000-0000-0000FB170000}"/>
    <cellStyle name="SAPBEXexcBad7 13 2 3" xfId="12748" xr:uid="{00000000-0005-0000-0000-0000FC170000}"/>
    <cellStyle name="SAPBEXexcBad7 13 2 3 2" xfId="28592" xr:uid="{00000000-0005-0000-0000-0000FD170000}"/>
    <cellStyle name="SAPBEXexcBad7 13 2 4" xfId="10481" xr:uid="{00000000-0005-0000-0000-0000FE170000}"/>
    <cellStyle name="SAPBEXexcBad7 13 2 4 2" xfId="26403" xr:uid="{00000000-0005-0000-0000-0000FF170000}"/>
    <cellStyle name="SAPBEXexcBad7 13 2 5" xfId="18071" xr:uid="{00000000-0005-0000-0000-000000180000}"/>
    <cellStyle name="SAPBEXexcBad7 13 2 5 2" xfId="33187" xr:uid="{00000000-0005-0000-0000-000001180000}"/>
    <cellStyle name="SAPBEXexcBad7 13 2 6" xfId="20679" xr:uid="{00000000-0005-0000-0000-000002180000}"/>
    <cellStyle name="SAPBEXexcBad7 13 2 6 2" xfId="35616" xr:uid="{00000000-0005-0000-0000-000003180000}"/>
    <cellStyle name="SAPBEXexcBad7 13 2 7" xfId="6958" xr:uid="{00000000-0005-0000-0000-000004180000}"/>
    <cellStyle name="SAPBEXexcBad7 13 2 7 2" xfId="23357" xr:uid="{00000000-0005-0000-0000-000005180000}"/>
    <cellStyle name="SAPBEXexcBad7 13 3" xfId="7915" xr:uid="{00000000-0005-0000-0000-000006180000}"/>
    <cellStyle name="SAPBEXexcBad7 13 3 2" xfId="23945" xr:uid="{00000000-0005-0000-0000-000007180000}"/>
    <cellStyle name="SAPBEXexcBad7 13 4" xfId="10742" xr:uid="{00000000-0005-0000-0000-000008180000}"/>
    <cellStyle name="SAPBEXexcBad7 13 4 2" xfId="26610" xr:uid="{00000000-0005-0000-0000-000009180000}"/>
    <cellStyle name="SAPBEXexcBad7 13 5" xfId="13189" xr:uid="{00000000-0005-0000-0000-00000A180000}"/>
    <cellStyle name="SAPBEXexcBad7 13 5 2" xfId="28968" xr:uid="{00000000-0005-0000-0000-00000B180000}"/>
    <cellStyle name="SAPBEXexcBad7 13 6" xfId="16094" xr:uid="{00000000-0005-0000-0000-00000C180000}"/>
    <cellStyle name="SAPBEXexcBad7 13 6 2" xfId="31233" xr:uid="{00000000-0005-0000-0000-00000D180000}"/>
    <cellStyle name="SAPBEXexcBad7 13 7" xfId="18706" xr:uid="{00000000-0005-0000-0000-00000E180000}"/>
    <cellStyle name="SAPBEXexcBad7 13 7 2" xfId="33654" xr:uid="{00000000-0005-0000-0000-00000F180000}"/>
    <cellStyle name="SAPBEXexcBad7 14" xfId="2744" xr:uid="{00000000-0005-0000-0000-000010180000}"/>
    <cellStyle name="SAPBEXexcBad7 14 2" xfId="4774" xr:uid="{00000000-0005-0000-0000-000011180000}"/>
    <cellStyle name="SAPBEXexcBad7 14 2 2" xfId="9929" xr:uid="{00000000-0005-0000-0000-000012180000}"/>
    <cellStyle name="SAPBEXexcBad7 14 2 2 2" xfId="25920" xr:uid="{00000000-0005-0000-0000-000013180000}"/>
    <cellStyle name="SAPBEXexcBad7 14 2 3" xfId="12747" xr:uid="{00000000-0005-0000-0000-000014180000}"/>
    <cellStyle name="SAPBEXexcBad7 14 2 3 2" xfId="28591" xr:uid="{00000000-0005-0000-0000-000015180000}"/>
    <cellStyle name="SAPBEXexcBad7 14 2 4" xfId="15216" xr:uid="{00000000-0005-0000-0000-000016180000}"/>
    <cellStyle name="SAPBEXexcBad7 14 2 4 2" xfId="30629" xr:uid="{00000000-0005-0000-0000-000017180000}"/>
    <cellStyle name="SAPBEXexcBad7 14 2 5" xfId="18070" xr:uid="{00000000-0005-0000-0000-000018180000}"/>
    <cellStyle name="SAPBEXexcBad7 14 2 5 2" xfId="33186" xr:uid="{00000000-0005-0000-0000-000019180000}"/>
    <cellStyle name="SAPBEXexcBad7 14 2 6" xfId="20678" xr:uid="{00000000-0005-0000-0000-00001A180000}"/>
    <cellStyle name="SAPBEXexcBad7 14 2 6 2" xfId="35615" xr:uid="{00000000-0005-0000-0000-00001B180000}"/>
    <cellStyle name="SAPBEXexcBad7 14 2 7" xfId="10164" xr:uid="{00000000-0005-0000-0000-00001C180000}"/>
    <cellStyle name="SAPBEXexcBad7 14 2 7 2" xfId="26131" xr:uid="{00000000-0005-0000-0000-00001D180000}"/>
    <cellStyle name="SAPBEXexcBad7 14 3" xfId="7916" xr:uid="{00000000-0005-0000-0000-00001E180000}"/>
    <cellStyle name="SAPBEXexcBad7 14 3 2" xfId="23946" xr:uid="{00000000-0005-0000-0000-00001F180000}"/>
    <cellStyle name="SAPBEXexcBad7 14 4" xfId="10743" xr:uid="{00000000-0005-0000-0000-000020180000}"/>
    <cellStyle name="SAPBEXexcBad7 14 4 2" xfId="26611" xr:uid="{00000000-0005-0000-0000-000021180000}"/>
    <cellStyle name="SAPBEXexcBad7 14 5" xfId="13524" xr:uid="{00000000-0005-0000-0000-000022180000}"/>
    <cellStyle name="SAPBEXexcBad7 14 5 2" xfId="29149" xr:uid="{00000000-0005-0000-0000-000023180000}"/>
    <cellStyle name="SAPBEXexcBad7 14 6" xfId="16095" xr:uid="{00000000-0005-0000-0000-000024180000}"/>
    <cellStyle name="SAPBEXexcBad7 14 6 2" xfId="31234" xr:uid="{00000000-0005-0000-0000-000025180000}"/>
    <cellStyle name="SAPBEXexcBad7 14 7" xfId="18707" xr:uid="{00000000-0005-0000-0000-000026180000}"/>
    <cellStyle name="SAPBEXexcBad7 14 7 2" xfId="33655" xr:uid="{00000000-0005-0000-0000-000027180000}"/>
    <cellStyle name="SAPBEXexcBad7 15" xfId="2745" xr:uid="{00000000-0005-0000-0000-000028180000}"/>
    <cellStyle name="SAPBEXexcBad7 15 2" xfId="4773" xr:uid="{00000000-0005-0000-0000-000029180000}"/>
    <cellStyle name="SAPBEXexcBad7 15 2 2" xfId="9928" xr:uid="{00000000-0005-0000-0000-00002A180000}"/>
    <cellStyle name="SAPBEXexcBad7 15 2 2 2" xfId="25919" xr:uid="{00000000-0005-0000-0000-00002B180000}"/>
    <cellStyle name="SAPBEXexcBad7 15 2 3" xfId="12746" xr:uid="{00000000-0005-0000-0000-00002C180000}"/>
    <cellStyle name="SAPBEXexcBad7 15 2 3 2" xfId="28590" xr:uid="{00000000-0005-0000-0000-00002D180000}"/>
    <cellStyle name="SAPBEXexcBad7 15 2 4" xfId="13653" xr:uid="{00000000-0005-0000-0000-00002E180000}"/>
    <cellStyle name="SAPBEXexcBad7 15 2 4 2" xfId="29274" xr:uid="{00000000-0005-0000-0000-00002F180000}"/>
    <cellStyle name="SAPBEXexcBad7 15 2 5" xfId="18069" xr:uid="{00000000-0005-0000-0000-000030180000}"/>
    <cellStyle name="SAPBEXexcBad7 15 2 5 2" xfId="33185" xr:uid="{00000000-0005-0000-0000-000031180000}"/>
    <cellStyle name="SAPBEXexcBad7 15 2 6" xfId="20677" xr:uid="{00000000-0005-0000-0000-000032180000}"/>
    <cellStyle name="SAPBEXexcBad7 15 2 6 2" xfId="35614" xr:uid="{00000000-0005-0000-0000-000033180000}"/>
    <cellStyle name="SAPBEXexcBad7 15 2 7" xfId="13625" xr:uid="{00000000-0005-0000-0000-000034180000}"/>
    <cellStyle name="SAPBEXexcBad7 15 2 7 2" xfId="29247" xr:uid="{00000000-0005-0000-0000-000035180000}"/>
    <cellStyle name="SAPBEXexcBad7 15 3" xfId="7917" xr:uid="{00000000-0005-0000-0000-000036180000}"/>
    <cellStyle name="SAPBEXexcBad7 15 3 2" xfId="23947" xr:uid="{00000000-0005-0000-0000-000037180000}"/>
    <cellStyle name="SAPBEXexcBad7 15 4" xfId="10744" xr:uid="{00000000-0005-0000-0000-000038180000}"/>
    <cellStyle name="SAPBEXexcBad7 15 4 2" xfId="26612" xr:uid="{00000000-0005-0000-0000-000039180000}"/>
    <cellStyle name="SAPBEXexcBad7 15 5" xfId="13188" xr:uid="{00000000-0005-0000-0000-00003A180000}"/>
    <cellStyle name="SAPBEXexcBad7 15 5 2" xfId="28967" xr:uid="{00000000-0005-0000-0000-00003B180000}"/>
    <cellStyle name="SAPBEXexcBad7 15 6" xfId="16096" xr:uid="{00000000-0005-0000-0000-00003C180000}"/>
    <cellStyle name="SAPBEXexcBad7 15 6 2" xfId="31235" xr:uid="{00000000-0005-0000-0000-00003D180000}"/>
    <cellStyle name="SAPBEXexcBad7 15 7" xfId="18708" xr:uid="{00000000-0005-0000-0000-00003E180000}"/>
    <cellStyle name="SAPBEXexcBad7 15 7 2" xfId="33656" xr:uid="{00000000-0005-0000-0000-00003F180000}"/>
    <cellStyle name="SAPBEXexcBad7 16" xfId="2746" xr:uid="{00000000-0005-0000-0000-000040180000}"/>
    <cellStyle name="SAPBEXexcBad7 16 2" xfId="4772" xr:uid="{00000000-0005-0000-0000-000041180000}"/>
    <cellStyle name="SAPBEXexcBad7 16 2 2" xfId="9927" xr:uid="{00000000-0005-0000-0000-000042180000}"/>
    <cellStyle name="SAPBEXexcBad7 16 2 2 2" xfId="25918" xr:uid="{00000000-0005-0000-0000-000043180000}"/>
    <cellStyle name="SAPBEXexcBad7 16 2 3" xfId="12745" xr:uid="{00000000-0005-0000-0000-000044180000}"/>
    <cellStyle name="SAPBEXexcBad7 16 2 3 2" xfId="28589" xr:uid="{00000000-0005-0000-0000-000045180000}"/>
    <cellStyle name="SAPBEXexcBad7 16 2 4" xfId="15215" xr:uid="{00000000-0005-0000-0000-000046180000}"/>
    <cellStyle name="SAPBEXexcBad7 16 2 4 2" xfId="30628" xr:uid="{00000000-0005-0000-0000-000047180000}"/>
    <cellStyle name="SAPBEXexcBad7 16 2 5" xfId="18068" xr:uid="{00000000-0005-0000-0000-000048180000}"/>
    <cellStyle name="SAPBEXexcBad7 16 2 5 2" xfId="33184" xr:uid="{00000000-0005-0000-0000-000049180000}"/>
    <cellStyle name="SAPBEXexcBad7 16 2 6" xfId="20676" xr:uid="{00000000-0005-0000-0000-00004A180000}"/>
    <cellStyle name="SAPBEXexcBad7 16 2 6 2" xfId="35613" xr:uid="{00000000-0005-0000-0000-00004B180000}"/>
    <cellStyle name="SAPBEXexcBad7 16 2 7" xfId="5889" xr:uid="{00000000-0005-0000-0000-00004C180000}"/>
    <cellStyle name="SAPBEXexcBad7 16 2 7 2" xfId="22882" xr:uid="{00000000-0005-0000-0000-00004D180000}"/>
    <cellStyle name="SAPBEXexcBad7 16 3" xfId="7918" xr:uid="{00000000-0005-0000-0000-00004E180000}"/>
    <cellStyle name="SAPBEXexcBad7 16 3 2" xfId="23948" xr:uid="{00000000-0005-0000-0000-00004F180000}"/>
    <cellStyle name="SAPBEXexcBad7 16 4" xfId="10745" xr:uid="{00000000-0005-0000-0000-000050180000}"/>
    <cellStyle name="SAPBEXexcBad7 16 4 2" xfId="26613" xr:uid="{00000000-0005-0000-0000-000051180000}"/>
    <cellStyle name="SAPBEXexcBad7 16 5" xfId="15357" xr:uid="{00000000-0005-0000-0000-000052180000}"/>
    <cellStyle name="SAPBEXexcBad7 16 5 2" xfId="30766" xr:uid="{00000000-0005-0000-0000-000053180000}"/>
    <cellStyle name="SAPBEXexcBad7 16 6" xfId="16097" xr:uid="{00000000-0005-0000-0000-000054180000}"/>
    <cellStyle name="SAPBEXexcBad7 16 6 2" xfId="31236" xr:uid="{00000000-0005-0000-0000-000055180000}"/>
    <cellStyle name="SAPBEXexcBad7 16 7" xfId="18709" xr:uid="{00000000-0005-0000-0000-000056180000}"/>
    <cellStyle name="SAPBEXexcBad7 16 7 2" xfId="33657" xr:uid="{00000000-0005-0000-0000-000057180000}"/>
    <cellStyle name="SAPBEXexcBad7 17" xfId="2747" xr:uid="{00000000-0005-0000-0000-000058180000}"/>
    <cellStyle name="SAPBEXexcBad7 17 2" xfId="4771" xr:uid="{00000000-0005-0000-0000-000059180000}"/>
    <cellStyle name="SAPBEXexcBad7 17 2 2" xfId="9926" xr:uid="{00000000-0005-0000-0000-00005A180000}"/>
    <cellStyle name="SAPBEXexcBad7 17 2 2 2" xfId="25917" xr:uid="{00000000-0005-0000-0000-00005B180000}"/>
    <cellStyle name="SAPBEXexcBad7 17 2 3" xfId="12744" xr:uid="{00000000-0005-0000-0000-00005C180000}"/>
    <cellStyle name="SAPBEXexcBad7 17 2 3 2" xfId="28588" xr:uid="{00000000-0005-0000-0000-00005D180000}"/>
    <cellStyle name="SAPBEXexcBad7 17 2 4" xfId="13654" xr:uid="{00000000-0005-0000-0000-00005E180000}"/>
    <cellStyle name="SAPBEXexcBad7 17 2 4 2" xfId="29275" xr:uid="{00000000-0005-0000-0000-00005F180000}"/>
    <cellStyle name="SAPBEXexcBad7 17 2 5" xfId="18067" xr:uid="{00000000-0005-0000-0000-000060180000}"/>
    <cellStyle name="SAPBEXexcBad7 17 2 5 2" xfId="33183" xr:uid="{00000000-0005-0000-0000-000061180000}"/>
    <cellStyle name="SAPBEXexcBad7 17 2 6" xfId="20675" xr:uid="{00000000-0005-0000-0000-000062180000}"/>
    <cellStyle name="SAPBEXexcBad7 17 2 6 2" xfId="35612" xr:uid="{00000000-0005-0000-0000-000063180000}"/>
    <cellStyle name="SAPBEXexcBad7 17 2 7" xfId="20926" xr:uid="{00000000-0005-0000-0000-000064180000}"/>
    <cellStyle name="SAPBEXexcBad7 17 2 7 2" xfId="35852" xr:uid="{00000000-0005-0000-0000-000065180000}"/>
    <cellStyle name="SAPBEXexcBad7 17 3" xfId="7919" xr:uid="{00000000-0005-0000-0000-000066180000}"/>
    <cellStyle name="SAPBEXexcBad7 17 3 2" xfId="23949" xr:uid="{00000000-0005-0000-0000-000067180000}"/>
    <cellStyle name="SAPBEXexcBad7 17 4" xfId="10746" xr:uid="{00000000-0005-0000-0000-000068180000}"/>
    <cellStyle name="SAPBEXexcBad7 17 4 2" xfId="26614" xr:uid="{00000000-0005-0000-0000-000069180000}"/>
    <cellStyle name="SAPBEXexcBad7 17 5" xfId="13187" xr:uid="{00000000-0005-0000-0000-00006A180000}"/>
    <cellStyle name="SAPBEXexcBad7 17 5 2" xfId="28966" xr:uid="{00000000-0005-0000-0000-00006B180000}"/>
    <cellStyle name="SAPBEXexcBad7 17 6" xfId="16098" xr:uid="{00000000-0005-0000-0000-00006C180000}"/>
    <cellStyle name="SAPBEXexcBad7 17 6 2" xfId="31237" xr:uid="{00000000-0005-0000-0000-00006D180000}"/>
    <cellStyle name="SAPBEXexcBad7 17 7" xfId="18710" xr:uid="{00000000-0005-0000-0000-00006E180000}"/>
    <cellStyle name="SAPBEXexcBad7 17 7 2" xfId="33658" xr:uid="{00000000-0005-0000-0000-00006F180000}"/>
    <cellStyle name="SAPBEXexcBad7 18" xfId="4910" xr:uid="{00000000-0005-0000-0000-000070180000}"/>
    <cellStyle name="SAPBEXexcBad7 18 2" xfId="10065" xr:uid="{00000000-0005-0000-0000-000071180000}"/>
    <cellStyle name="SAPBEXexcBad7 18 2 2" xfId="26047" xr:uid="{00000000-0005-0000-0000-000072180000}"/>
    <cellStyle name="SAPBEXexcBad7 18 3" xfId="12883" xr:uid="{00000000-0005-0000-0000-000073180000}"/>
    <cellStyle name="SAPBEXexcBad7 18 3 2" xfId="28724" xr:uid="{00000000-0005-0000-0000-000074180000}"/>
    <cellStyle name="SAPBEXexcBad7 18 4" xfId="15169" xr:uid="{00000000-0005-0000-0000-000075180000}"/>
    <cellStyle name="SAPBEXexcBad7 18 4 2" xfId="30585" xr:uid="{00000000-0005-0000-0000-000076180000}"/>
    <cellStyle name="SAPBEXexcBad7 18 5" xfId="18204" xr:uid="{00000000-0005-0000-0000-000077180000}"/>
    <cellStyle name="SAPBEXexcBad7 18 5 2" xfId="33310" xr:uid="{00000000-0005-0000-0000-000078180000}"/>
    <cellStyle name="SAPBEXexcBad7 18 6" xfId="20811" xr:uid="{00000000-0005-0000-0000-000079180000}"/>
    <cellStyle name="SAPBEXexcBad7 18 6 2" xfId="35744" xr:uid="{00000000-0005-0000-0000-00007A180000}"/>
    <cellStyle name="SAPBEXexcBad7 18 7" xfId="20957" xr:uid="{00000000-0005-0000-0000-00007B180000}"/>
    <cellStyle name="SAPBEXexcBad7 18 7 2" xfId="35883" xr:uid="{00000000-0005-0000-0000-00007C180000}"/>
    <cellStyle name="SAPBEXexcBad7 19" xfId="6014" xr:uid="{00000000-0005-0000-0000-00007D180000}"/>
    <cellStyle name="SAPBEXexcBad7 19 2" xfId="22979" xr:uid="{00000000-0005-0000-0000-00007E180000}"/>
    <cellStyle name="SAPBEXexcBad7 2" xfId="607" xr:uid="{00000000-0005-0000-0000-00007F180000}"/>
    <cellStyle name="SAPBEXexcBad7 2 10" xfId="6973" xr:uid="{00000000-0005-0000-0000-000080180000}"/>
    <cellStyle name="SAPBEXexcBad7 2 11" xfId="15937" xr:uid="{00000000-0005-0000-0000-000081180000}"/>
    <cellStyle name="SAPBEXexcBad7 2 12" xfId="18562" xr:uid="{00000000-0005-0000-0000-000082180000}"/>
    <cellStyle name="SAPBEXexcBad7 2 13" xfId="22316" xr:uid="{00000000-0005-0000-0000-000083180000}"/>
    <cellStyle name="SAPBEXexcBad7 2 14" xfId="37945" xr:uid="{00000000-0005-0000-0000-000084180000}"/>
    <cellStyle name="SAPBEXexcBad7 2 2" xfId="608" xr:uid="{00000000-0005-0000-0000-000085180000}"/>
    <cellStyle name="SAPBEXexcBad7 2 2 10" xfId="4995" xr:uid="{00000000-0005-0000-0000-000086180000}"/>
    <cellStyle name="SAPBEXexcBad7 2 2 11" xfId="37946" xr:uid="{00000000-0005-0000-0000-000087180000}"/>
    <cellStyle name="SAPBEXexcBad7 2 2 2" xfId="2749" xr:uid="{00000000-0005-0000-0000-000088180000}"/>
    <cellStyle name="SAPBEXexcBad7 2 2 2 2" xfId="7921" xr:uid="{00000000-0005-0000-0000-000089180000}"/>
    <cellStyle name="SAPBEXexcBad7 2 2 2 2 2" xfId="23951" xr:uid="{00000000-0005-0000-0000-00008A180000}"/>
    <cellStyle name="SAPBEXexcBad7 2 2 2 3" xfId="10748" xr:uid="{00000000-0005-0000-0000-00008B180000}"/>
    <cellStyle name="SAPBEXexcBad7 2 2 2 3 2" xfId="26616" xr:uid="{00000000-0005-0000-0000-00008C180000}"/>
    <cellStyle name="SAPBEXexcBad7 2 2 2 4" xfId="13186" xr:uid="{00000000-0005-0000-0000-00008D180000}"/>
    <cellStyle name="SAPBEXexcBad7 2 2 2 4 2" xfId="28965" xr:uid="{00000000-0005-0000-0000-00008E180000}"/>
    <cellStyle name="SAPBEXexcBad7 2 2 2 5" xfId="16100" xr:uid="{00000000-0005-0000-0000-00008F180000}"/>
    <cellStyle name="SAPBEXexcBad7 2 2 2 5 2" xfId="31239" xr:uid="{00000000-0005-0000-0000-000090180000}"/>
    <cellStyle name="SAPBEXexcBad7 2 2 2 6" xfId="18712" xr:uid="{00000000-0005-0000-0000-000091180000}"/>
    <cellStyle name="SAPBEXexcBad7 2 2 2 6 2" xfId="33660" xr:uid="{00000000-0005-0000-0000-000092180000}"/>
    <cellStyle name="SAPBEXexcBad7 2 2 2 7" xfId="21016" xr:uid="{00000000-0005-0000-0000-000093180000}"/>
    <cellStyle name="SAPBEXexcBad7 2 2 2 7 2" xfId="35942" xr:uid="{00000000-0005-0000-0000-000094180000}"/>
    <cellStyle name="SAPBEXexcBad7 2 2 2 8" xfId="6173" xr:uid="{00000000-0005-0000-0000-000095180000}"/>
    <cellStyle name="SAPBEXexcBad7 2 2 3" xfId="4769" xr:uid="{00000000-0005-0000-0000-000096180000}"/>
    <cellStyle name="SAPBEXexcBad7 2 2 3 2" xfId="9924" xr:uid="{00000000-0005-0000-0000-000097180000}"/>
    <cellStyle name="SAPBEXexcBad7 2 2 3 2 2" xfId="25915" xr:uid="{00000000-0005-0000-0000-000098180000}"/>
    <cellStyle name="SAPBEXexcBad7 2 2 3 3" xfId="12742" xr:uid="{00000000-0005-0000-0000-000099180000}"/>
    <cellStyle name="SAPBEXexcBad7 2 2 3 3 2" xfId="28586" xr:uid="{00000000-0005-0000-0000-00009A180000}"/>
    <cellStyle name="SAPBEXexcBad7 2 2 3 4" xfId="10483" xr:uid="{00000000-0005-0000-0000-00009B180000}"/>
    <cellStyle name="SAPBEXexcBad7 2 2 3 4 2" xfId="26405" xr:uid="{00000000-0005-0000-0000-00009C180000}"/>
    <cellStyle name="SAPBEXexcBad7 2 2 3 5" xfId="18065" xr:uid="{00000000-0005-0000-0000-00009D180000}"/>
    <cellStyle name="SAPBEXexcBad7 2 2 3 5 2" xfId="33181" xr:uid="{00000000-0005-0000-0000-00009E180000}"/>
    <cellStyle name="SAPBEXexcBad7 2 2 3 6" xfId="20673" xr:uid="{00000000-0005-0000-0000-00009F180000}"/>
    <cellStyle name="SAPBEXexcBad7 2 2 3 6 2" xfId="35610" xr:uid="{00000000-0005-0000-0000-0000A0180000}"/>
    <cellStyle name="SAPBEXexcBad7 2 2 3 7" xfId="18389" xr:uid="{00000000-0005-0000-0000-0000A1180000}"/>
    <cellStyle name="SAPBEXexcBad7 2 2 3 7 2" xfId="33450" xr:uid="{00000000-0005-0000-0000-0000A2180000}"/>
    <cellStyle name="SAPBEXexcBad7 2 2 4" xfId="5636" xr:uid="{00000000-0005-0000-0000-0000A3180000}"/>
    <cellStyle name="SAPBEXexcBad7 2 2 4 2" xfId="22753" xr:uid="{00000000-0005-0000-0000-0000A4180000}"/>
    <cellStyle name="SAPBEXexcBad7 2 2 5" xfId="7717" xr:uid="{00000000-0005-0000-0000-0000A5180000}"/>
    <cellStyle name="SAPBEXexcBad7 2 2 5 2" xfId="23800" xr:uid="{00000000-0005-0000-0000-0000A6180000}"/>
    <cellStyle name="SAPBEXexcBad7 2 2 6" xfId="6928" xr:uid="{00000000-0005-0000-0000-0000A7180000}"/>
    <cellStyle name="SAPBEXexcBad7 2 2 6 2" xfId="23338" xr:uid="{00000000-0005-0000-0000-0000A8180000}"/>
    <cellStyle name="SAPBEXexcBad7 2 2 7" xfId="14248" xr:uid="{00000000-0005-0000-0000-0000A9180000}"/>
    <cellStyle name="SAPBEXexcBad7 2 2 7 2" xfId="29775" xr:uid="{00000000-0005-0000-0000-0000AA180000}"/>
    <cellStyle name="SAPBEXexcBad7 2 2 8" xfId="15936" xr:uid="{00000000-0005-0000-0000-0000AB180000}"/>
    <cellStyle name="SAPBEXexcBad7 2 2 8 2" xfId="31118" xr:uid="{00000000-0005-0000-0000-0000AC180000}"/>
    <cellStyle name="SAPBEXexcBad7 2 2 9" xfId="18561" xr:uid="{00000000-0005-0000-0000-0000AD180000}"/>
    <cellStyle name="SAPBEXexcBad7 2 2 9 2" xfId="33538" xr:uid="{00000000-0005-0000-0000-0000AE180000}"/>
    <cellStyle name="SAPBEXexcBad7 2 3" xfId="1784" xr:uid="{00000000-0005-0000-0000-0000AF180000}"/>
    <cellStyle name="SAPBEXexcBad7 2 3 2" xfId="7072" xr:uid="{00000000-0005-0000-0000-0000B0180000}"/>
    <cellStyle name="SAPBEXexcBad7 2 3 2 2" xfId="37833" xr:uid="{00000000-0005-0000-0000-0000B1180000}"/>
    <cellStyle name="SAPBEXexcBad7 2 3 3" xfId="6535" xr:uid="{00000000-0005-0000-0000-0000B2180000}"/>
    <cellStyle name="SAPBEXexcBad7 2 3 4" xfId="8978" xr:uid="{00000000-0005-0000-0000-0000B3180000}"/>
    <cellStyle name="SAPBEXexcBad7 2 3 5" xfId="13039" xr:uid="{00000000-0005-0000-0000-0000B4180000}"/>
    <cellStyle name="SAPBEXexcBad7 2 3 6" xfId="12956" xr:uid="{00000000-0005-0000-0000-0000B5180000}"/>
    <cellStyle name="SAPBEXexcBad7 2 3 7" xfId="10737" xr:uid="{00000000-0005-0000-0000-0000B6180000}"/>
    <cellStyle name="SAPBEXexcBad7 2 3 8" xfId="23014" xr:uid="{00000000-0005-0000-0000-0000B7180000}"/>
    <cellStyle name="SAPBEXexcBad7 2 4" xfId="1785" xr:uid="{00000000-0005-0000-0000-0000B8180000}"/>
    <cellStyle name="SAPBEXexcBad7 2 4 2" xfId="7073" xr:uid="{00000000-0005-0000-0000-0000B9180000}"/>
    <cellStyle name="SAPBEXexcBad7 2 4 2 2" xfId="37834" xr:uid="{00000000-0005-0000-0000-0000BA180000}"/>
    <cellStyle name="SAPBEXexcBad7 2 4 3" xfId="6534" xr:uid="{00000000-0005-0000-0000-0000BB180000}"/>
    <cellStyle name="SAPBEXexcBad7 2 4 4" xfId="13774" xr:uid="{00000000-0005-0000-0000-0000BC180000}"/>
    <cellStyle name="SAPBEXexcBad7 2 4 5" xfId="13401" xr:uid="{00000000-0005-0000-0000-0000BD180000}"/>
    <cellStyle name="SAPBEXexcBad7 2 4 6" xfId="12998" xr:uid="{00000000-0005-0000-0000-0000BE180000}"/>
    <cellStyle name="SAPBEXexcBad7 2 4 7" xfId="13255" xr:uid="{00000000-0005-0000-0000-0000BF180000}"/>
    <cellStyle name="SAPBEXexcBad7 2 4 8" xfId="23015" xr:uid="{00000000-0005-0000-0000-0000C0180000}"/>
    <cellStyle name="SAPBEXexcBad7 2 5" xfId="2748" xr:uid="{00000000-0005-0000-0000-0000C1180000}"/>
    <cellStyle name="SAPBEXexcBad7 2 5 2" xfId="7920" xr:uid="{00000000-0005-0000-0000-0000C2180000}"/>
    <cellStyle name="SAPBEXexcBad7 2 5 2 2" xfId="23950" xr:uid="{00000000-0005-0000-0000-0000C3180000}"/>
    <cellStyle name="SAPBEXexcBad7 2 5 3" xfId="10747" xr:uid="{00000000-0005-0000-0000-0000C4180000}"/>
    <cellStyle name="SAPBEXexcBad7 2 5 3 2" xfId="26615" xr:uid="{00000000-0005-0000-0000-0000C5180000}"/>
    <cellStyle name="SAPBEXexcBad7 2 5 4" xfId="13525" xr:uid="{00000000-0005-0000-0000-0000C6180000}"/>
    <cellStyle name="SAPBEXexcBad7 2 5 4 2" xfId="29150" xr:uid="{00000000-0005-0000-0000-0000C7180000}"/>
    <cellStyle name="SAPBEXexcBad7 2 5 5" xfId="16099" xr:uid="{00000000-0005-0000-0000-0000C8180000}"/>
    <cellStyle name="SAPBEXexcBad7 2 5 5 2" xfId="31238" xr:uid="{00000000-0005-0000-0000-0000C9180000}"/>
    <cellStyle name="SAPBEXexcBad7 2 5 6" xfId="18711" xr:uid="{00000000-0005-0000-0000-0000CA180000}"/>
    <cellStyle name="SAPBEXexcBad7 2 5 6 2" xfId="33659" xr:uid="{00000000-0005-0000-0000-0000CB180000}"/>
    <cellStyle name="SAPBEXexcBad7 2 5 7" xfId="21015" xr:uid="{00000000-0005-0000-0000-0000CC180000}"/>
    <cellStyle name="SAPBEXexcBad7 2 5 7 2" xfId="35941" xr:uid="{00000000-0005-0000-0000-0000CD180000}"/>
    <cellStyle name="SAPBEXexcBad7 2 5 8" xfId="6172" xr:uid="{00000000-0005-0000-0000-0000CE180000}"/>
    <cellStyle name="SAPBEXexcBad7 2 6" xfId="4770" xr:uid="{00000000-0005-0000-0000-0000CF180000}"/>
    <cellStyle name="SAPBEXexcBad7 2 6 2" xfId="9925" xr:uid="{00000000-0005-0000-0000-0000D0180000}"/>
    <cellStyle name="SAPBEXexcBad7 2 6 2 2" xfId="25916" xr:uid="{00000000-0005-0000-0000-0000D1180000}"/>
    <cellStyle name="SAPBEXexcBad7 2 6 3" xfId="12743" xr:uid="{00000000-0005-0000-0000-0000D2180000}"/>
    <cellStyle name="SAPBEXexcBad7 2 6 3 2" xfId="28587" xr:uid="{00000000-0005-0000-0000-0000D3180000}"/>
    <cellStyle name="SAPBEXexcBad7 2 6 4" xfId="10482" xr:uid="{00000000-0005-0000-0000-0000D4180000}"/>
    <cellStyle name="SAPBEXexcBad7 2 6 4 2" xfId="26404" xr:uid="{00000000-0005-0000-0000-0000D5180000}"/>
    <cellStyle name="SAPBEXexcBad7 2 6 5" xfId="18066" xr:uid="{00000000-0005-0000-0000-0000D6180000}"/>
    <cellStyle name="SAPBEXexcBad7 2 6 5 2" xfId="33182" xr:uid="{00000000-0005-0000-0000-0000D7180000}"/>
    <cellStyle name="SAPBEXexcBad7 2 6 6" xfId="20674" xr:uid="{00000000-0005-0000-0000-0000D8180000}"/>
    <cellStyle name="SAPBEXexcBad7 2 6 6 2" xfId="35611" xr:uid="{00000000-0005-0000-0000-0000D9180000}"/>
    <cellStyle name="SAPBEXexcBad7 2 6 7" xfId="18388" xr:uid="{00000000-0005-0000-0000-0000DA180000}"/>
    <cellStyle name="SAPBEXexcBad7 2 6 7 2" xfId="33449" xr:uid="{00000000-0005-0000-0000-0000DB180000}"/>
    <cellStyle name="SAPBEXexcBad7 2 7" xfId="5637" xr:uid="{00000000-0005-0000-0000-0000DC180000}"/>
    <cellStyle name="SAPBEXexcBad7 2 7 2" xfId="37203" xr:uid="{00000000-0005-0000-0000-0000DD180000}"/>
    <cellStyle name="SAPBEXexcBad7 2 8" xfId="7718" xr:uid="{00000000-0005-0000-0000-0000DE180000}"/>
    <cellStyle name="SAPBEXexcBad7 2 9" xfId="13307" xr:uid="{00000000-0005-0000-0000-0000DF180000}"/>
    <cellStyle name="SAPBEXexcBad7 2_CC - Div XRef" xfId="1786" xr:uid="{00000000-0005-0000-0000-0000E0180000}"/>
    <cellStyle name="SAPBEXexcBad7 20" xfId="7183" xr:uid="{00000000-0005-0000-0000-0000E1180000}"/>
    <cellStyle name="SAPBEXexcBad7 20 2" xfId="23462" xr:uid="{00000000-0005-0000-0000-0000E2180000}"/>
    <cellStyle name="SAPBEXexcBad7 21" xfId="6947" xr:uid="{00000000-0005-0000-0000-0000E3180000}"/>
    <cellStyle name="SAPBEXexcBad7 21 2" xfId="23351" xr:uid="{00000000-0005-0000-0000-0000E4180000}"/>
    <cellStyle name="SAPBEXexcBad7 22" xfId="14713" xr:uid="{00000000-0005-0000-0000-0000E5180000}"/>
    <cellStyle name="SAPBEXexcBad7 22 2" xfId="30190" xr:uid="{00000000-0005-0000-0000-0000E6180000}"/>
    <cellStyle name="SAPBEXexcBad7 23" xfId="13482" xr:uid="{00000000-0005-0000-0000-0000E7180000}"/>
    <cellStyle name="SAPBEXexcBad7 23 2" xfId="29123" xr:uid="{00000000-0005-0000-0000-0000E8180000}"/>
    <cellStyle name="SAPBEXexcBad7 3" xfId="609" xr:uid="{00000000-0005-0000-0000-0000E9180000}"/>
    <cellStyle name="SAPBEXexcBad7 3 2" xfId="610" xr:uid="{00000000-0005-0000-0000-0000EA180000}"/>
    <cellStyle name="SAPBEXexcBad7 3 2 2" xfId="4767" xr:uid="{00000000-0005-0000-0000-0000EB180000}"/>
    <cellStyle name="SAPBEXexcBad7 3 2 2 2" xfId="9922" xr:uid="{00000000-0005-0000-0000-0000EC180000}"/>
    <cellStyle name="SAPBEXexcBad7 3 2 2 2 2" xfId="25913" xr:uid="{00000000-0005-0000-0000-0000ED180000}"/>
    <cellStyle name="SAPBEXexcBad7 3 2 2 3" xfId="12740" xr:uid="{00000000-0005-0000-0000-0000EE180000}"/>
    <cellStyle name="SAPBEXexcBad7 3 2 2 3 2" xfId="28584" xr:uid="{00000000-0005-0000-0000-0000EF180000}"/>
    <cellStyle name="SAPBEXexcBad7 3 2 2 4" xfId="13651" xr:uid="{00000000-0005-0000-0000-0000F0180000}"/>
    <cellStyle name="SAPBEXexcBad7 3 2 2 4 2" xfId="29272" xr:uid="{00000000-0005-0000-0000-0000F1180000}"/>
    <cellStyle name="SAPBEXexcBad7 3 2 2 5" xfId="18063" xr:uid="{00000000-0005-0000-0000-0000F2180000}"/>
    <cellStyle name="SAPBEXexcBad7 3 2 2 5 2" xfId="33179" xr:uid="{00000000-0005-0000-0000-0000F3180000}"/>
    <cellStyle name="SAPBEXexcBad7 3 2 2 6" xfId="20671" xr:uid="{00000000-0005-0000-0000-0000F4180000}"/>
    <cellStyle name="SAPBEXexcBad7 3 2 2 6 2" xfId="35608" xr:uid="{00000000-0005-0000-0000-0000F5180000}"/>
    <cellStyle name="SAPBEXexcBad7 3 2 2 7" xfId="13003" xr:uid="{00000000-0005-0000-0000-0000F6180000}"/>
    <cellStyle name="SAPBEXexcBad7 3 2 2 7 2" xfId="28804" xr:uid="{00000000-0005-0000-0000-0000F7180000}"/>
    <cellStyle name="SAPBEXexcBad7 3 2 3" xfId="5634" xr:uid="{00000000-0005-0000-0000-0000F8180000}"/>
    <cellStyle name="SAPBEXexcBad7 3 2 3 2" xfId="22751" xr:uid="{00000000-0005-0000-0000-0000F9180000}"/>
    <cellStyle name="SAPBEXexcBad7 3 2 4" xfId="7715" xr:uid="{00000000-0005-0000-0000-0000FA180000}"/>
    <cellStyle name="SAPBEXexcBad7 3 2 4 2" xfId="23798" xr:uid="{00000000-0005-0000-0000-0000FB180000}"/>
    <cellStyle name="SAPBEXexcBad7 3 2 5" xfId="15517" xr:uid="{00000000-0005-0000-0000-0000FC180000}"/>
    <cellStyle name="SAPBEXexcBad7 3 2 5 2" xfId="30872" xr:uid="{00000000-0005-0000-0000-0000FD180000}"/>
    <cellStyle name="SAPBEXexcBad7 3 2 6" xfId="10268" xr:uid="{00000000-0005-0000-0000-0000FE180000}"/>
    <cellStyle name="SAPBEXexcBad7 3 2 6 2" xfId="26220" xr:uid="{00000000-0005-0000-0000-0000FF180000}"/>
    <cellStyle name="SAPBEXexcBad7 3 2 7" xfId="15935" xr:uid="{00000000-0005-0000-0000-000000190000}"/>
    <cellStyle name="SAPBEXexcBad7 3 2 7 2" xfId="31117" xr:uid="{00000000-0005-0000-0000-000001190000}"/>
    <cellStyle name="SAPBEXexcBad7 3 3" xfId="4768" xr:uid="{00000000-0005-0000-0000-000002190000}"/>
    <cellStyle name="SAPBEXexcBad7 3 3 2" xfId="9923" xr:uid="{00000000-0005-0000-0000-000003190000}"/>
    <cellStyle name="SAPBEXexcBad7 3 3 2 2" xfId="25914" xr:uid="{00000000-0005-0000-0000-000004190000}"/>
    <cellStyle name="SAPBEXexcBad7 3 3 3" xfId="12741" xr:uid="{00000000-0005-0000-0000-000005190000}"/>
    <cellStyle name="SAPBEXexcBad7 3 3 3 2" xfId="28585" xr:uid="{00000000-0005-0000-0000-000006190000}"/>
    <cellStyle name="SAPBEXexcBad7 3 3 4" xfId="15218" xr:uid="{00000000-0005-0000-0000-000007190000}"/>
    <cellStyle name="SAPBEXexcBad7 3 3 4 2" xfId="30631" xr:uid="{00000000-0005-0000-0000-000008190000}"/>
    <cellStyle name="SAPBEXexcBad7 3 3 5" xfId="18064" xr:uid="{00000000-0005-0000-0000-000009190000}"/>
    <cellStyle name="SAPBEXexcBad7 3 3 5 2" xfId="33180" xr:uid="{00000000-0005-0000-0000-00000A190000}"/>
    <cellStyle name="SAPBEXexcBad7 3 3 6" xfId="20672" xr:uid="{00000000-0005-0000-0000-00000B190000}"/>
    <cellStyle name="SAPBEXexcBad7 3 3 6 2" xfId="35609" xr:uid="{00000000-0005-0000-0000-00000C190000}"/>
    <cellStyle name="SAPBEXexcBad7 3 3 7" xfId="18423" xr:uid="{00000000-0005-0000-0000-00000D190000}"/>
    <cellStyle name="SAPBEXexcBad7 3 3 7 2" xfId="33477" xr:uid="{00000000-0005-0000-0000-00000E190000}"/>
    <cellStyle name="SAPBEXexcBad7 3 4" xfId="5635" xr:uid="{00000000-0005-0000-0000-00000F190000}"/>
    <cellStyle name="SAPBEXexcBad7 3 4 2" xfId="22752" xr:uid="{00000000-0005-0000-0000-000010190000}"/>
    <cellStyle name="SAPBEXexcBad7 3 5" xfId="7716" xr:uid="{00000000-0005-0000-0000-000011190000}"/>
    <cellStyle name="SAPBEXexcBad7 3 5 2" xfId="23799" xr:uid="{00000000-0005-0000-0000-000012190000}"/>
    <cellStyle name="SAPBEXexcBad7 3 6" xfId="6650" xr:uid="{00000000-0005-0000-0000-000013190000}"/>
    <cellStyle name="SAPBEXexcBad7 3 6 2" xfId="23158" xr:uid="{00000000-0005-0000-0000-000014190000}"/>
    <cellStyle name="SAPBEXexcBad7 3 7" xfId="14664" xr:uid="{00000000-0005-0000-0000-000015190000}"/>
    <cellStyle name="SAPBEXexcBad7 3 7 2" xfId="30162" xr:uid="{00000000-0005-0000-0000-000016190000}"/>
    <cellStyle name="SAPBEXexcBad7 3 8" xfId="10582" xr:uid="{00000000-0005-0000-0000-000017190000}"/>
    <cellStyle name="SAPBEXexcBad7 3 8 2" xfId="26489" xr:uid="{00000000-0005-0000-0000-000018190000}"/>
    <cellStyle name="SAPBEXexcBad7 4" xfId="611" xr:uid="{00000000-0005-0000-0000-000019190000}"/>
    <cellStyle name="SAPBEXexcBad7 4 10" xfId="18560" xr:uid="{00000000-0005-0000-0000-00001A190000}"/>
    <cellStyle name="SAPBEXexcBad7 4 10 2" xfId="33537" xr:uid="{00000000-0005-0000-0000-00001B190000}"/>
    <cellStyle name="SAPBEXexcBad7 4 11" xfId="4996" xr:uid="{00000000-0005-0000-0000-00001C190000}"/>
    <cellStyle name="SAPBEXexcBad7 4 12" xfId="37947" xr:uid="{00000000-0005-0000-0000-00001D190000}"/>
    <cellStyle name="SAPBEXexcBad7 4 2" xfId="2751" xr:uid="{00000000-0005-0000-0000-00001E190000}"/>
    <cellStyle name="SAPBEXexcBad7 4 2 2" xfId="4765" xr:uid="{00000000-0005-0000-0000-00001F190000}"/>
    <cellStyle name="SAPBEXexcBad7 4 2 2 2" xfId="9920" xr:uid="{00000000-0005-0000-0000-000020190000}"/>
    <cellStyle name="SAPBEXexcBad7 4 2 2 2 2" xfId="25911" xr:uid="{00000000-0005-0000-0000-000021190000}"/>
    <cellStyle name="SAPBEXexcBad7 4 2 2 3" xfId="12738" xr:uid="{00000000-0005-0000-0000-000022190000}"/>
    <cellStyle name="SAPBEXexcBad7 4 2 2 3 2" xfId="28582" xr:uid="{00000000-0005-0000-0000-000023190000}"/>
    <cellStyle name="SAPBEXexcBad7 4 2 2 4" xfId="13652" xr:uid="{00000000-0005-0000-0000-000024190000}"/>
    <cellStyle name="SAPBEXexcBad7 4 2 2 4 2" xfId="29273" xr:uid="{00000000-0005-0000-0000-000025190000}"/>
    <cellStyle name="SAPBEXexcBad7 4 2 2 5" xfId="18061" xr:uid="{00000000-0005-0000-0000-000026190000}"/>
    <cellStyle name="SAPBEXexcBad7 4 2 2 5 2" xfId="33177" xr:uid="{00000000-0005-0000-0000-000027190000}"/>
    <cellStyle name="SAPBEXexcBad7 4 2 2 6" xfId="20669" xr:uid="{00000000-0005-0000-0000-000028190000}"/>
    <cellStyle name="SAPBEXexcBad7 4 2 2 6 2" xfId="35606" xr:uid="{00000000-0005-0000-0000-000029190000}"/>
    <cellStyle name="SAPBEXexcBad7 4 2 2 7" xfId="21805" xr:uid="{00000000-0005-0000-0000-00002A190000}"/>
    <cellStyle name="SAPBEXexcBad7 4 2 2 7 2" xfId="36724" xr:uid="{00000000-0005-0000-0000-00002B190000}"/>
    <cellStyle name="SAPBEXexcBad7 4 2 3" xfId="7923" xr:uid="{00000000-0005-0000-0000-00002C190000}"/>
    <cellStyle name="SAPBEXexcBad7 4 2 3 2" xfId="23953" xr:uid="{00000000-0005-0000-0000-00002D190000}"/>
    <cellStyle name="SAPBEXexcBad7 4 2 4" xfId="10750" xr:uid="{00000000-0005-0000-0000-00002E190000}"/>
    <cellStyle name="SAPBEXexcBad7 4 2 4 2" xfId="26618" xr:uid="{00000000-0005-0000-0000-00002F190000}"/>
    <cellStyle name="SAPBEXexcBad7 4 2 5" xfId="10368" xr:uid="{00000000-0005-0000-0000-000030190000}"/>
    <cellStyle name="SAPBEXexcBad7 4 2 5 2" xfId="26306" xr:uid="{00000000-0005-0000-0000-000031190000}"/>
    <cellStyle name="SAPBEXexcBad7 4 2 6" xfId="16102" xr:uid="{00000000-0005-0000-0000-000032190000}"/>
    <cellStyle name="SAPBEXexcBad7 4 2 6 2" xfId="31241" xr:uid="{00000000-0005-0000-0000-000033190000}"/>
    <cellStyle name="SAPBEXexcBad7 4 2 7" xfId="18714" xr:uid="{00000000-0005-0000-0000-000034190000}"/>
    <cellStyle name="SAPBEXexcBad7 4 2 7 2" xfId="33662" xr:uid="{00000000-0005-0000-0000-000035190000}"/>
    <cellStyle name="SAPBEXexcBad7 4 3" xfId="2750" xr:uid="{00000000-0005-0000-0000-000036190000}"/>
    <cellStyle name="SAPBEXexcBad7 4 3 2" xfId="7922" xr:uid="{00000000-0005-0000-0000-000037190000}"/>
    <cellStyle name="SAPBEXexcBad7 4 3 2 2" xfId="23952" xr:uid="{00000000-0005-0000-0000-000038190000}"/>
    <cellStyle name="SAPBEXexcBad7 4 3 3" xfId="10749" xr:uid="{00000000-0005-0000-0000-000039190000}"/>
    <cellStyle name="SAPBEXexcBad7 4 3 3 2" xfId="26617" xr:uid="{00000000-0005-0000-0000-00003A190000}"/>
    <cellStyle name="SAPBEXexcBad7 4 3 4" xfId="15356" xr:uid="{00000000-0005-0000-0000-00003B190000}"/>
    <cellStyle name="SAPBEXexcBad7 4 3 4 2" xfId="30765" xr:uid="{00000000-0005-0000-0000-00003C190000}"/>
    <cellStyle name="SAPBEXexcBad7 4 3 5" xfId="16101" xr:uid="{00000000-0005-0000-0000-00003D190000}"/>
    <cellStyle name="SAPBEXexcBad7 4 3 5 2" xfId="31240" xr:uid="{00000000-0005-0000-0000-00003E190000}"/>
    <cellStyle name="SAPBEXexcBad7 4 3 6" xfId="18713" xr:uid="{00000000-0005-0000-0000-00003F190000}"/>
    <cellStyle name="SAPBEXexcBad7 4 3 6 2" xfId="33661" xr:uid="{00000000-0005-0000-0000-000040190000}"/>
    <cellStyle name="SAPBEXexcBad7 4 3 7" xfId="21017" xr:uid="{00000000-0005-0000-0000-000041190000}"/>
    <cellStyle name="SAPBEXexcBad7 4 3 7 2" xfId="35943" xr:uid="{00000000-0005-0000-0000-000042190000}"/>
    <cellStyle name="SAPBEXexcBad7 4 3 8" xfId="6174" xr:uid="{00000000-0005-0000-0000-000043190000}"/>
    <cellStyle name="SAPBEXexcBad7 4 4" xfId="4766" xr:uid="{00000000-0005-0000-0000-000044190000}"/>
    <cellStyle name="SAPBEXexcBad7 4 4 2" xfId="9921" xr:uid="{00000000-0005-0000-0000-000045190000}"/>
    <cellStyle name="SAPBEXexcBad7 4 4 2 2" xfId="25912" xr:uid="{00000000-0005-0000-0000-000046190000}"/>
    <cellStyle name="SAPBEXexcBad7 4 4 3" xfId="12739" xr:uid="{00000000-0005-0000-0000-000047190000}"/>
    <cellStyle name="SAPBEXexcBad7 4 4 3 2" xfId="28583" xr:uid="{00000000-0005-0000-0000-000048190000}"/>
    <cellStyle name="SAPBEXexcBad7 4 4 4" xfId="15217" xr:uid="{00000000-0005-0000-0000-000049190000}"/>
    <cellStyle name="SAPBEXexcBad7 4 4 4 2" xfId="30630" xr:uid="{00000000-0005-0000-0000-00004A190000}"/>
    <cellStyle name="SAPBEXexcBad7 4 4 5" xfId="18062" xr:uid="{00000000-0005-0000-0000-00004B190000}"/>
    <cellStyle name="SAPBEXexcBad7 4 4 5 2" xfId="33178" xr:uid="{00000000-0005-0000-0000-00004C190000}"/>
    <cellStyle name="SAPBEXexcBad7 4 4 6" xfId="20670" xr:uid="{00000000-0005-0000-0000-00004D190000}"/>
    <cellStyle name="SAPBEXexcBad7 4 4 6 2" xfId="35607" xr:uid="{00000000-0005-0000-0000-00004E190000}"/>
    <cellStyle name="SAPBEXexcBad7 4 4 7" xfId="15401" xr:uid="{00000000-0005-0000-0000-00004F190000}"/>
    <cellStyle name="SAPBEXexcBad7 4 4 7 2" xfId="30789" xr:uid="{00000000-0005-0000-0000-000050190000}"/>
    <cellStyle name="SAPBEXexcBad7 4 5" xfId="5633" xr:uid="{00000000-0005-0000-0000-000051190000}"/>
    <cellStyle name="SAPBEXexcBad7 4 5 2" xfId="22750" xr:uid="{00000000-0005-0000-0000-000052190000}"/>
    <cellStyle name="SAPBEXexcBad7 4 6" xfId="7714" xr:uid="{00000000-0005-0000-0000-000053190000}"/>
    <cellStyle name="SAPBEXexcBad7 4 6 2" xfId="23797" xr:uid="{00000000-0005-0000-0000-000054190000}"/>
    <cellStyle name="SAPBEXexcBad7 4 7" xfId="13309" xr:uid="{00000000-0005-0000-0000-000055190000}"/>
    <cellStyle name="SAPBEXexcBad7 4 7 2" xfId="29039" xr:uid="{00000000-0005-0000-0000-000056190000}"/>
    <cellStyle name="SAPBEXexcBad7 4 8" xfId="15373" xr:uid="{00000000-0005-0000-0000-000057190000}"/>
    <cellStyle name="SAPBEXexcBad7 4 8 2" xfId="30775" xr:uid="{00000000-0005-0000-0000-000058190000}"/>
    <cellStyle name="SAPBEXexcBad7 4 9" xfId="6962" xr:uid="{00000000-0005-0000-0000-000059190000}"/>
    <cellStyle name="SAPBEXexcBad7 4 9 2" xfId="23358" xr:uid="{00000000-0005-0000-0000-00005A190000}"/>
    <cellStyle name="SAPBEXexcBad7 5" xfId="612" xr:uid="{00000000-0005-0000-0000-00005B190000}"/>
    <cellStyle name="SAPBEXexcBad7 5 10" xfId="18559" xr:uid="{00000000-0005-0000-0000-00005C190000}"/>
    <cellStyle name="SAPBEXexcBad7 5 11" xfId="22317" xr:uid="{00000000-0005-0000-0000-00005D190000}"/>
    <cellStyle name="SAPBEXexcBad7 5 2" xfId="613" xr:uid="{00000000-0005-0000-0000-00005E190000}"/>
    <cellStyle name="SAPBEXexcBad7 5 2 10" xfId="22318" xr:uid="{00000000-0005-0000-0000-00005F190000}"/>
    <cellStyle name="SAPBEXexcBad7 5 2 2" xfId="2753" xr:uid="{00000000-0005-0000-0000-000060190000}"/>
    <cellStyle name="SAPBEXexcBad7 5 2 2 2" xfId="7925" xr:uid="{00000000-0005-0000-0000-000061190000}"/>
    <cellStyle name="SAPBEXexcBad7 5 2 2 2 2" xfId="23955" xr:uid="{00000000-0005-0000-0000-000062190000}"/>
    <cellStyle name="SAPBEXexcBad7 5 2 2 3" xfId="10752" xr:uid="{00000000-0005-0000-0000-000063190000}"/>
    <cellStyle name="SAPBEXexcBad7 5 2 2 3 2" xfId="26620" xr:uid="{00000000-0005-0000-0000-000064190000}"/>
    <cellStyle name="SAPBEXexcBad7 5 2 2 4" xfId="13526" xr:uid="{00000000-0005-0000-0000-000065190000}"/>
    <cellStyle name="SAPBEXexcBad7 5 2 2 4 2" xfId="29151" xr:uid="{00000000-0005-0000-0000-000066190000}"/>
    <cellStyle name="SAPBEXexcBad7 5 2 2 5" xfId="16104" xr:uid="{00000000-0005-0000-0000-000067190000}"/>
    <cellStyle name="SAPBEXexcBad7 5 2 2 5 2" xfId="31243" xr:uid="{00000000-0005-0000-0000-000068190000}"/>
    <cellStyle name="SAPBEXexcBad7 5 2 2 6" xfId="18716" xr:uid="{00000000-0005-0000-0000-000069190000}"/>
    <cellStyle name="SAPBEXexcBad7 5 2 2 6 2" xfId="33664" xr:uid="{00000000-0005-0000-0000-00006A190000}"/>
    <cellStyle name="SAPBEXexcBad7 5 2 2 7" xfId="21019" xr:uid="{00000000-0005-0000-0000-00006B190000}"/>
    <cellStyle name="SAPBEXexcBad7 5 2 2 7 2" xfId="35945" xr:uid="{00000000-0005-0000-0000-00006C190000}"/>
    <cellStyle name="SAPBEXexcBad7 5 2 2 8" xfId="6176" xr:uid="{00000000-0005-0000-0000-00006D190000}"/>
    <cellStyle name="SAPBEXexcBad7 5 2 3" xfId="4763" xr:uid="{00000000-0005-0000-0000-00006E190000}"/>
    <cellStyle name="SAPBEXexcBad7 5 2 3 2" xfId="9918" xr:uid="{00000000-0005-0000-0000-00006F190000}"/>
    <cellStyle name="SAPBEXexcBad7 5 2 3 2 2" xfId="25909" xr:uid="{00000000-0005-0000-0000-000070190000}"/>
    <cellStyle name="SAPBEXexcBad7 5 2 3 3" xfId="12736" xr:uid="{00000000-0005-0000-0000-000071190000}"/>
    <cellStyle name="SAPBEXexcBad7 5 2 3 3 2" xfId="28580" xr:uid="{00000000-0005-0000-0000-000072190000}"/>
    <cellStyle name="SAPBEXexcBad7 5 2 3 4" xfId="10485" xr:uid="{00000000-0005-0000-0000-000073190000}"/>
    <cellStyle name="SAPBEXexcBad7 5 2 3 4 2" xfId="26407" xr:uid="{00000000-0005-0000-0000-000074190000}"/>
    <cellStyle name="SAPBEXexcBad7 5 2 3 5" xfId="18059" xr:uid="{00000000-0005-0000-0000-000075190000}"/>
    <cellStyle name="SAPBEXexcBad7 5 2 3 5 2" xfId="33175" xr:uid="{00000000-0005-0000-0000-000076190000}"/>
    <cellStyle name="SAPBEXexcBad7 5 2 3 6" xfId="20667" xr:uid="{00000000-0005-0000-0000-000077190000}"/>
    <cellStyle name="SAPBEXexcBad7 5 2 3 6 2" xfId="35604" xr:uid="{00000000-0005-0000-0000-000078190000}"/>
    <cellStyle name="SAPBEXexcBad7 5 2 3 7" xfId="21388" xr:uid="{00000000-0005-0000-0000-000079190000}"/>
    <cellStyle name="SAPBEXexcBad7 5 2 3 7 2" xfId="36314" xr:uid="{00000000-0005-0000-0000-00007A190000}"/>
    <cellStyle name="SAPBEXexcBad7 5 2 4" xfId="5631" xr:uid="{00000000-0005-0000-0000-00007B190000}"/>
    <cellStyle name="SAPBEXexcBad7 5 2 4 2" xfId="37201" xr:uid="{00000000-0005-0000-0000-00007C190000}"/>
    <cellStyle name="SAPBEXexcBad7 5 2 5" xfId="7712" xr:uid="{00000000-0005-0000-0000-00007D190000}"/>
    <cellStyle name="SAPBEXexcBad7 5 2 6" xfId="13310" xr:uid="{00000000-0005-0000-0000-00007E190000}"/>
    <cellStyle name="SAPBEXexcBad7 5 2 7" xfId="7782" xr:uid="{00000000-0005-0000-0000-00007F190000}"/>
    <cellStyle name="SAPBEXexcBad7 5 2 8" xfId="13409" xr:uid="{00000000-0005-0000-0000-000080190000}"/>
    <cellStyle name="SAPBEXexcBad7 5 2 9" xfId="15987" xr:uid="{00000000-0005-0000-0000-000081190000}"/>
    <cellStyle name="SAPBEXexcBad7 5 3" xfId="2752" xr:uid="{00000000-0005-0000-0000-000082190000}"/>
    <cellStyle name="SAPBEXexcBad7 5 3 2" xfId="7924" xr:uid="{00000000-0005-0000-0000-000083190000}"/>
    <cellStyle name="SAPBEXexcBad7 5 3 2 2" xfId="23954" xr:uid="{00000000-0005-0000-0000-000084190000}"/>
    <cellStyle name="SAPBEXexcBad7 5 3 3" xfId="10751" xr:uid="{00000000-0005-0000-0000-000085190000}"/>
    <cellStyle name="SAPBEXexcBad7 5 3 3 2" xfId="26619" xr:uid="{00000000-0005-0000-0000-000086190000}"/>
    <cellStyle name="SAPBEXexcBad7 5 3 4" xfId="13185" xr:uid="{00000000-0005-0000-0000-000087190000}"/>
    <cellStyle name="SAPBEXexcBad7 5 3 4 2" xfId="28964" xr:uid="{00000000-0005-0000-0000-000088190000}"/>
    <cellStyle name="SAPBEXexcBad7 5 3 5" xfId="16103" xr:uid="{00000000-0005-0000-0000-000089190000}"/>
    <cellStyle name="SAPBEXexcBad7 5 3 5 2" xfId="31242" xr:uid="{00000000-0005-0000-0000-00008A190000}"/>
    <cellStyle name="SAPBEXexcBad7 5 3 6" xfId="18715" xr:uid="{00000000-0005-0000-0000-00008B190000}"/>
    <cellStyle name="SAPBEXexcBad7 5 3 6 2" xfId="33663" xr:uid="{00000000-0005-0000-0000-00008C190000}"/>
    <cellStyle name="SAPBEXexcBad7 5 3 7" xfId="21018" xr:uid="{00000000-0005-0000-0000-00008D190000}"/>
    <cellStyle name="SAPBEXexcBad7 5 3 7 2" xfId="35944" xr:uid="{00000000-0005-0000-0000-00008E190000}"/>
    <cellStyle name="SAPBEXexcBad7 5 3 8" xfId="6175" xr:uid="{00000000-0005-0000-0000-00008F190000}"/>
    <cellStyle name="SAPBEXexcBad7 5 4" xfId="4764" xr:uid="{00000000-0005-0000-0000-000090190000}"/>
    <cellStyle name="SAPBEXexcBad7 5 4 2" xfId="9919" xr:uid="{00000000-0005-0000-0000-000091190000}"/>
    <cellStyle name="SAPBEXexcBad7 5 4 2 2" xfId="25910" xr:uid="{00000000-0005-0000-0000-000092190000}"/>
    <cellStyle name="SAPBEXexcBad7 5 4 3" xfId="12737" xr:uid="{00000000-0005-0000-0000-000093190000}"/>
    <cellStyle name="SAPBEXexcBad7 5 4 3 2" xfId="28581" xr:uid="{00000000-0005-0000-0000-000094190000}"/>
    <cellStyle name="SAPBEXexcBad7 5 4 4" xfId="10484" xr:uid="{00000000-0005-0000-0000-000095190000}"/>
    <cellStyle name="SAPBEXexcBad7 5 4 4 2" xfId="26406" xr:uid="{00000000-0005-0000-0000-000096190000}"/>
    <cellStyle name="SAPBEXexcBad7 5 4 5" xfId="18060" xr:uid="{00000000-0005-0000-0000-000097190000}"/>
    <cellStyle name="SAPBEXexcBad7 5 4 5 2" xfId="33176" xr:uid="{00000000-0005-0000-0000-000098190000}"/>
    <cellStyle name="SAPBEXexcBad7 5 4 6" xfId="20668" xr:uid="{00000000-0005-0000-0000-000099190000}"/>
    <cellStyle name="SAPBEXexcBad7 5 4 6 2" xfId="35605" xr:uid="{00000000-0005-0000-0000-00009A190000}"/>
    <cellStyle name="SAPBEXexcBad7 5 4 7" xfId="21804" xr:uid="{00000000-0005-0000-0000-00009B190000}"/>
    <cellStyle name="SAPBEXexcBad7 5 4 7 2" xfId="36723" xr:uid="{00000000-0005-0000-0000-00009C190000}"/>
    <cellStyle name="SAPBEXexcBad7 5 5" xfId="5632" xr:uid="{00000000-0005-0000-0000-00009D190000}"/>
    <cellStyle name="SAPBEXexcBad7 5 5 2" xfId="37202" xr:uid="{00000000-0005-0000-0000-00009E190000}"/>
    <cellStyle name="SAPBEXexcBad7 5 6" xfId="7713" xr:uid="{00000000-0005-0000-0000-00009F190000}"/>
    <cellStyle name="SAPBEXexcBad7 5 7" xfId="15515" xr:uid="{00000000-0005-0000-0000-0000A0190000}"/>
    <cellStyle name="SAPBEXexcBad7 5 8" xfId="6640" xr:uid="{00000000-0005-0000-0000-0000A1190000}"/>
    <cellStyle name="SAPBEXexcBad7 5 9" xfId="15934" xr:uid="{00000000-0005-0000-0000-0000A2190000}"/>
    <cellStyle name="SAPBEXexcBad7 6" xfId="614" xr:uid="{00000000-0005-0000-0000-0000A3190000}"/>
    <cellStyle name="SAPBEXexcBad7 6 10" xfId="18558" xr:uid="{00000000-0005-0000-0000-0000A4190000}"/>
    <cellStyle name="SAPBEXexcBad7 6 11" xfId="22319" xr:uid="{00000000-0005-0000-0000-0000A5190000}"/>
    <cellStyle name="SAPBEXexcBad7 6 2" xfId="615" xr:uid="{00000000-0005-0000-0000-0000A6190000}"/>
    <cellStyle name="SAPBEXexcBad7 6 2 10" xfId="22320" xr:uid="{00000000-0005-0000-0000-0000A7190000}"/>
    <cellStyle name="SAPBEXexcBad7 6 2 2" xfId="2755" xr:uid="{00000000-0005-0000-0000-0000A8190000}"/>
    <cellStyle name="SAPBEXexcBad7 6 2 2 2" xfId="7927" xr:uid="{00000000-0005-0000-0000-0000A9190000}"/>
    <cellStyle name="SAPBEXexcBad7 6 2 2 2 2" xfId="23957" xr:uid="{00000000-0005-0000-0000-0000AA190000}"/>
    <cellStyle name="SAPBEXexcBad7 6 2 2 3" xfId="10754" xr:uid="{00000000-0005-0000-0000-0000AB190000}"/>
    <cellStyle name="SAPBEXexcBad7 6 2 2 3 2" xfId="26622" xr:uid="{00000000-0005-0000-0000-0000AC190000}"/>
    <cellStyle name="SAPBEXexcBad7 6 2 2 4" xfId="14451" xr:uid="{00000000-0005-0000-0000-0000AD190000}"/>
    <cellStyle name="SAPBEXexcBad7 6 2 2 4 2" xfId="29968" xr:uid="{00000000-0005-0000-0000-0000AE190000}"/>
    <cellStyle name="SAPBEXexcBad7 6 2 2 5" xfId="16106" xr:uid="{00000000-0005-0000-0000-0000AF190000}"/>
    <cellStyle name="SAPBEXexcBad7 6 2 2 5 2" xfId="31245" xr:uid="{00000000-0005-0000-0000-0000B0190000}"/>
    <cellStyle name="SAPBEXexcBad7 6 2 2 6" xfId="18718" xr:uid="{00000000-0005-0000-0000-0000B1190000}"/>
    <cellStyle name="SAPBEXexcBad7 6 2 2 6 2" xfId="33666" xr:uid="{00000000-0005-0000-0000-0000B2190000}"/>
    <cellStyle name="SAPBEXexcBad7 6 2 2 7" xfId="21021" xr:uid="{00000000-0005-0000-0000-0000B3190000}"/>
    <cellStyle name="SAPBEXexcBad7 6 2 2 7 2" xfId="35947" xr:uid="{00000000-0005-0000-0000-0000B4190000}"/>
    <cellStyle name="SAPBEXexcBad7 6 2 2 8" xfId="6178" xr:uid="{00000000-0005-0000-0000-0000B5190000}"/>
    <cellStyle name="SAPBEXexcBad7 6 2 3" xfId="4761" xr:uid="{00000000-0005-0000-0000-0000B6190000}"/>
    <cellStyle name="SAPBEXexcBad7 6 2 3 2" xfId="9916" xr:uid="{00000000-0005-0000-0000-0000B7190000}"/>
    <cellStyle name="SAPBEXexcBad7 6 2 3 2 2" xfId="25907" xr:uid="{00000000-0005-0000-0000-0000B8190000}"/>
    <cellStyle name="SAPBEXexcBad7 6 2 3 3" xfId="12734" xr:uid="{00000000-0005-0000-0000-0000B9190000}"/>
    <cellStyle name="SAPBEXexcBad7 6 2 3 3 2" xfId="28578" xr:uid="{00000000-0005-0000-0000-0000BA190000}"/>
    <cellStyle name="SAPBEXexcBad7 6 2 3 4" xfId="13649" xr:uid="{00000000-0005-0000-0000-0000BB190000}"/>
    <cellStyle name="SAPBEXexcBad7 6 2 3 4 2" xfId="29270" xr:uid="{00000000-0005-0000-0000-0000BC190000}"/>
    <cellStyle name="SAPBEXexcBad7 6 2 3 5" xfId="18057" xr:uid="{00000000-0005-0000-0000-0000BD190000}"/>
    <cellStyle name="SAPBEXexcBad7 6 2 3 5 2" xfId="33173" xr:uid="{00000000-0005-0000-0000-0000BE190000}"/>
    <cellStyle name="SAPBEXexcBad7 6 2 3 6" xfId="20665" xr:uid="{00000000-0005-0000-0000-0000BF190000}"/>
    <cellStyle name="SAPBEXexcBad7 6 2 3 6 2" xfId="35602" xr:uid="{00000000-0005-0000-0000-0000C0190000}"/>
    <cellStyle name="SAPBEXexcBad7 6 2 3 7" xfId="21806" xr:uid="{00000000-0005-0000-0000-0000C1190000}"/>
    <cellStyle name="SAPBEXexcBad7 6 2 3 7 2" xfId="36725" xr:uid="{00000000-0005-0000-0000-0000C2190000}"/>
    <cellStyle name="SAPBEXexcBad7 6 2 4" xfId="5629" xr:uid="{00000000-0005-0000-0000-0000C3190000}"/>
    <cellStyle name="SAPBEXexcBad7 6 2 4 2" xfId="37199" xr:uid="{00000000-0005-0000-0000-0000C4190000}"/>
    <cellStyle name="SAPBEXexcBad7 6 2 5" xfId="7710" xr:uid="{00000000-0005-0000-0000-0000C5190000}"/>
    <cellStyle name="SAPBEXexcBad7 6 2 6" xfId="13311" xr:uid="{00000000-0005-0000-0000-0000C6190000}"/>
    <cellStyle name="SAPBEXexcBad7 6 2 7" xfId="7761" xr:uid="{00000000-0005-0000-0000-0000C7190000}"/>
    <cellStyle name="SAPBEXexcBad7 6 2 8" xfId="11818" xr:uid="{00000000-0005-0000-0000-0000C8190000}"/>
    <cellStyle name="SAPBEXexcBad7 6 2 9" xfId="6931" xr:uid="{00000000-0005-0000-0000-0000C9190000}"/>
    <cellStyle name="SAPBEXexcBad7 6 3" xfId="2754" xr:uid="{00000000-0005-0000-0000-0000CA190000}"/>
    <cellStyle name="SAPBEXexcBad7 6 3 2" xfId="7926" xr:uid="{00000000-0005-0000-0000-0000CB190000}"/>
    <cellStyle name="SAPBEXexcBad7 6 3 2 2" xfId="23956" xr:uid="{00000000-0005-0000-0000-0000CC190000}"/>
    <cellStyle name="SAPBEXexcBad7 6 3 3" xfId="10753" xr:uid="{00000000-0005-0000-0000-0000CD190000}"/>
    <cellStyle name="SAPBEXexcBad7 6 3 3 2" xfId="26621" xr:uid="{00000000-0005-0000-0000-0000CE190000}"/>
    <cellStyle name="SAPBEXexcBad7 6 3 4" xfId="5968" xr:uid="{00000000-0005-0000-0000-0000CF190000}"/>
    <cellStyle name="SAPBEXexcBad7 6 3 4 2" xfId="22941" xr:uid="{00000000-0005-0000-0000-0000D0190000}"/>
    <cellStyle name="SAPBEXexcBad7 6 3 5" xfId="16105" xr:uid="{00000000-0005-0000-0000-0000D1190000}"/>
    <cellStyle name="SAPBEXexcBad7 6 3 5 2" xfId="31244" xr:uid="{00000000-0005-0000-0000-0000D2190000}"/>
    <cellStyle name="SAPBEXexcBad7 6 3 6" xfId="18717" xr:uid="{00000000-0005-0000-0000-0000D3190000}"/>
    <cellStyle name="SAPBEXexcBad7 6 3 6 2" xfId="33665" xr:uid="{00000000-0005-0000-0000-0000D4190000}"/>
    <cellStyle name="SAPBEXexcBad7 6 3 7" xfId="21020" xr:uid="{00000000-0005-0000-0000-0000D5190000}"/>
    <cellStyle name="SAPBEXexcBad7 6 3 7 2" xfId="35946" xr:uid="{00000000-0005-0000-0000-0000D6190000}"/>
    <cellStyle name="SAPBEXexcBad7 6 3 8" xfId="6177" xr:uid="{00000000-0005-0000-0000-0000D7190000}"/>
    <cellStyle name="SAPBEXexcBad7 6 4" xfId="4762" xr:uid="{00000000-0005-0000-0000-0000D8190000}"/>
    <cellStyle name="SAPBEXexcBad7 6 4 2" xfId="9917" xr:uid="{00000000-0005-0000-0000-0000D9190000}"/>
    <cellStyle name="SAPBEXexcBad7 6 4 2 2" xfId="25908" xr:uid="{00000000-0005-0000-0000-0000DA190000}"/>
    <cellStyle name="SAPBEXexcBad7 6 4 3" xfId="12735" xr:uid="{00000000-0005-0000-0000-0000DB190000}"/>
    <cellStyle name="SAPBEXexcBad7 6 4 3 2" xfId="28579" xr:uid="{00000000-0005-0000-0000-0000DC190000}"/>
    <cellStyle name="SAPBEXexcBad7 6 4 4" xfId="15220" xr:uid="{00000000-0005-0000-0000-0000DD190000}"/>
    <cellStyle name="SAPBEXexcBad7 6 4 4 2" xfId="30633" xr:uid="{00000000-0005-0000-0000-0000DE190000}"/>
    <cellStyle name="SAPBEXexcBad7 6 4 5" xfId="18058" xr:uid="{00000000-0005-0000-0000-0000DF190000}"/>
    <cellStyle name="SAPBEXexcBad7 6 4 5 2" xfId="33174" xr:uid="{00000000-0005-0000-0000-0000E0190000}"/>
    <cellStyle name="SAPBEXexcBad7 6 4 6" xfId="20666" xr:uid="{00000000-0005-0000-0000-0000E1190000}"/>
    <cellStyle name="SAPBEXexcBad7 6 4 6 2" xfId="35603" xr:uid="{00000000-0005-0000-0000-0000E2190000}"/>
    <cellStyle name="SAPBEXexcBad7 6 4 7" xfId="21807" xr:uid="{00000000-0005-0000-0000-0000E3190000}"/>
    <cellStyle name="SAPBEXexcBad7 6 4 7 2" xfId="36726" xr:uid="{00000000-0005-0000-0000-0000E4190000}"/>
    <cellStyle name="SAPBEXexcBad7 6 5" xfId="5630" xr:uid="{00000000-0005-0000-0000-0000E5190000}"/>
    <cellStyle name="SAPBEXexcBad7 6 5 2" xfId="37200" xr:uid="{00000000-0005-0000-0000-0000E6190000}"/>
    <cellStyle name="SAPBEXexcBad7 6 6" xfId="7711" xr:uid="{00000000-0005-0000-0000-0000E7190000}"/>
    <cellStyle name="SAPBEXexcBad7 6 7" xfId="6634" xr:uid="{00000000-0005-0000-0000-0000E8190000}"/>
    <cellStyle name="SAPBEXexcBad7 6 8" xfId="10645" xr:uid="{00000000-0005-0000-0000-0000E9190000}"/>
    <cellStyle name="SAPBEXexcBad7 6 9" xfId="6983" xr:uid="{00000000-0005-0000-0000-0000EA190000}"/>
    <cellStyle name="SAPBEXexcBad7 7" xfId="616" xr:uid="{00000000-0005-0000-0000-0000EB190000}"/>
    <cellStyle name="SAPBEXexcBad7 7 10" xfId="18557" xr:uid="{00000000-0005-0000-0000-0000EC190000}"/>
    <cellStyle name="SAPBEXexcBad7 7 11" xfId="22321" xr:uid="{00000000-0005-0000-0000-0000ED190000}"/>
    <cellStyle name="SAPBEXexcBad7 7 2" xfId="617" xr:uid="{00000000-0005-0000-0000-0000EE190000}"/>
    <cellStyle name="SAPBEXexcBad7 7 2 10" xfId="22322" xr:uid="{00000000-0005-0000-0000-0000EF190000}"/>
    <cellStyle name="SAPBEXexcBad7 7 2 2" xfId="2757" xr:uid="{00000000-0005-0000-0000-0000F0190000}"/>
    <cellStyle name="SAPBEXexcBad7 7 2 2 2" xfId="7929" xr:uid="{00000000-0005-0000-0000-0000F1190000}"/>
    <cellStyle name="SAPBEXexcBad7 7 2 2 2 2" xfId="23959" xr:uid="{00000000-0005-0000-0000-0000F2190000}"/>
    <cellStyle name="SAPBEXexcBad7 7 2 2 3" xfId="10756" xr:uid="{00000000-0005-0000-0000-0000F3190000}"/>
    <cellStyle name="SAPBEXexcBad7 7 2 2 3 2" xfId="26624" xr:uid="{00000000-0005-0000-0000-0000F4190000}"/>
    <cellStyle name="SAPBEXexcBad7 7 2 2 4" xfId="15355" xr:uid="{00000000-0005-0000-0000-0000F5190000}"/>
    <cellStyle name="SAPBEXexcBad7 7 2 2 4 2" xfId="30764" xr:uid="{00000000-0005-0000-0000-0000F6190000}"/>
    <cellStyle name="SAPBEXexcBad7 7 2 2 5" xfId="16108" xr:uid="{00000000-0005-0000-0000-0000F7190000}"/>
    <cellStyle name="SAPBEXexcBad7 7 2 2 5 2" xfId="31247" xr:uid="{00000000-0005-0000-0000-0000F8190000}"/>
    <cellStyle name="SAPBEXexcBad7 7 2 2 6" xfId="18720" xr:uid="{00000000-0005-0000-0000-0000F9190000}"/>
    <cellStyle name="SAPBEXexcBad7 7 2 2 6 2" xfId="33668" xr:uid="{00000000-0005-0000-0000-0000FA190000}"/>
    <cellStyle name="SAPBEXexcBad7 7 2 2 7" xfId="21023" xr:uid="{00000000-0005-0000-0000-0000FB190000}"/>
    <cellStyle name="SAPBEXexcBad7 7 2 2 7 2" xfId="35949" xr:uid="{00000000-0005-0000-0000-0000FC190000}"/>
    <cellStyle name="SAPBEXexcBad7 7 2 2 8" xfId="6180" xr:uid="{00000000-0005-0000-0000-0000FD190000}"/>
    <cellStyle name="SAPBEXexcBad7 7 2 3" xfId="4759" xr:uid="{00000000-0005-0000-0000-0000FE190000}"/>
    <cellStyle name="SAPBEXexcBad7 7 2 3 2" xfId="9914" xr:uid="{00000000-0005-0000-0000-0000FF190000}"/>
    <cellStyle name="SAPBEXexcBad7 7 2 3 2 2" xfId="25905" xr:uid="{00000000-0005-0000-0000-0000001A0000}"/>
    <cellStyle name="SAPBEXexcBad7 7 2 3 3" xfId="12732" xr:uid="{00000000-0005-0000-0000-0000011A0000}"/>
    <cellStyle name="SAPBEXexcBad7 7 2 3 3 2" xfId="28576" xr:uid="{00000000-0005-0000-0000-0000021A0000}"/>
    <cellStyle name="SAPBEXexcBad7 7 2 3 4" xfId="13650" xr:uid="{00000000-0005-0000-0000-0000031A0000}"/>
    <cellStyle name="SAPBEXexcBad7 7 2 3 4 2" xfId="29271" xr:uid="{00000000-0005-0000-0000-0000041A0000}"/>
    <cellStyle name="SAPBEXexcBad7 7 2 3 5" xfId="18055" xr:uid="{00000000-0005-0000-0000-0000051A0000}"/>
    <cellStyle name="SAPBEXexcBad7 7 2 3 5 2" xfId="33171" xr:uid="{00000000-0005-0000-0000-0000061A0000}"/>
    <cellStyle name="SAPBEXexcBad7 7 2 3 6" xfId="20663" xr:uid="{00000000-0005-0000-0000-0000071A0000}"/>
    <cellStyle name="SAPBEXexcBad7 7 2 3 6 2" xfId="35600" xr:uid="{00000000-0005-0000-0000-0000081A0000}"/>
    <cellStyle name="SAPBEXexcBad7 7 2 3 7" xfId="21808" xr:uid="{00000000-0005-0000-0000-0000091A0000}"/>
    <cellStyle name="SAPBEXexcBad7 7 2 3 7 2" xfId="36727" xr:uid="{00000000-0005-0000-0000-00000A1A0000}"/>
    <cellStyle name="SAPBEXexcBad7 7 2 4" xfId="5627" xr:uid="{00000000-0005-0000-0000-00000B1A0000}"/>
    <cellStyle name="SAPBEXexcBad7 7 2 4 2" xfId="37197" xr:uid="{00000000-0005-0000-0000-00000C1A0000}"/>
    <cellStyle name="SAPBEXexcBad7 7 2 5" xfId="7708" xr:uid="{00000000-0005-0000-0000-00000D1A0000}"/>
    <cellStyle name="SAPBEXexcBad7 7 2 6" xfId="13312" xr:uid="{00000000-0005-0000-0000-00000E1A0000}"/>
    <cellStyle name="SAPBEXexcBad7 7 2 7" xfId="13257" xr:uid="{00000000-0005-0000-0000-00000F1A0000}"/>
    <cellStyle name="SAPBEXexcBad7 7 2 8" xfId="10651" xr:uid="{00000000-0005-0000-0000-0000101A0000}"/>
    <cellStyle name="SAPBEXexcBad7 7 2 9" xfId="11797" xr:uid="{00000000-0005-0000-0000-0000111A0000}"/>
    <cellStyle name="SAPBEXexcBad7 7 3" xfId="2756" xr:uid="{00000000-0005-0000-0000-0000121A0000}"/>
    <cellStyle name="SAPBEXexcBad7 7 3 2" xfId="7928" xr:uid="{00000000-0005-0000-0000-0000131A0000}"/>
    <cellStyle name="SAPBEXexcBad7 7 3 2 2" xfId="23958" xr:uid="{00000000-0005-0000-0000-0000141A0000}"/>
    <cellStyle name="SAPBEXexcBad7 7 3 3" xfId="10755" xr:uid="{00000000-0005-0000-0000-0000151A0000}"/>
    <cellStyle name="SAPBEXexcBad7 7 3 3 2" xfId="26623" xr:uid="{00000000-0005-0000-0000-0000161A0000}"/>
    <cellStyle name="SAPBEXexcBad7 7 3 4" xfId="10169" xr:uid="{00000000-0005-0000-0000-0000171A0000}"/>
    <cellStyle name="SAPBEXexcBad7 7 3 4 2" xfId="26134" xr:uid="{00000000-0005-0000-0000-0000181A0000}"/>
    <cellStyle name="SAPBEXexcBad7 7 3 5" xfId="16107" xr:uid="{00000000-0005-0000-0000-0000191A0000}"/>
    <cellStyle name="SAPBEXexcBad7 7 3 5 2" xfId="31246" xr:uid="{00000000-0005-0000-0000-00001A1A0000}"/>
    <cellStyle name="SAPBEXexcBad7 7 3 6" xfId="18719" xr:uid="{00000000-0005-0000-0000-00001B1A0000}"/>
    <cellStyle name="SAPBEXexcBad7 7 3 6 2" xfId="33667" xr:uid="{00000000-0005-0000-0000-00001C1A0000}"/>
    <cellStyle name="SAPBEXexcBad7 7 3 7" xfId="21022" xr:uid="{00000000-0005-0000-0000-00001D1A0000}"/>
    <cellStyle name="SAPBEXexcBad7 7 3 7 2" xfId="35948" xr:uid="{00000000-0005-0000-0000-00001E1A0000}"/>
    <cellStyle name="SAPBEXexcBad7 7 3 8" xfId="6179" xr:uid="{00000000-0005-0000-0000-00001F1A0000}"/>
    <cellStyle name="SAPBEXexcBad7 7 4" xfId="4760" xr:uid="{00000000-0005-0000-0000-0000201A0000}"/>
    <cellStyle name="SAPBEXexcBad7 7 4 2" xfId="9915" xr:uid="{00000000-0005-0000-0000-0000211A0000}"/>
    <cellStyle name="SAPBEXexcBad7 7 4 2 2" xfId="25906" xr:uid="{00000000-0005-0000-0000-0000221A0000}"/>
    <cellStyle name="SAPBEXexcBad7 7 4 3" xfId="12733" xr:uid="{00000000-0005-0000-0000-0000231A0000}"/>
    <cellStyle name="SAPBEXexcBad7 7 4 3 2" xfId="28577" xr:uid="{00000000-0005-0000-0000-0000241A0000}"/>
    <cellStyle name="SAPBEXexcBad7 7 4 4" xfId="15219" xr:uid="{00000000-0005-0000-0000-0000251A0000}"/>
    <cellStyle name="SAPBEXexcBad7 7 4 4 2" xfId="30632" xr:uid="{00000000-0005-0000-0000-0000261A0000}"/>
    <cellStyle name="SAPBEXexcBad7 7 4 5" xfId="18056" xr:uid="{00000000-0005-0000-0000-0000271A0000}"/>
    <cellStyle name="SAPBEXexcBad7 7 4 5 2" xfId="33172" xr:uid="{00000000-0005-0000-0000-0000281A0000}"/>
    <cellStyle name="SAPBEXexcBad7 7 4 6" xfId="20664" xr:uid="{00000000-0005-0000-0000-0000291A0000}"/>
    <cellStyle name="SAPBEXexcBad7 7 4 6 2" xfId="35601" xr:uid="{00000000-0005-0000-0000-00002A1A0000}"/>
    <cellStyle name="SAPBEXexcBad7 7 4 7" xfId="21809" xr:uid="{00000000-0005-0000-0000-00002B1A0000}"/>
    <cellStyle name="SAPBEXexcBad7 7 4 7 2" xfId="36728" xr:uid="{00000000-0005-0000-0000-00002C1A0000}"/>
    <cellStyle name="SAPBEXexcBad7 7 5" xfId="5628" xr:uid="{00000000-0005-0000-0000-00002D1A0000}"/>
    <cellStyle name="SAPBEXexcBad7 7 5 2" xfId="37198" xr:uid="{00000000-0005-0000-0000-00002E1A0000}"/>
    <cellStyle name="SAPBEXexcBad7 7 6" xfId="7709" xr:uid="{00000000-0005-0000-0000-00002F1A0000}"/>
    <cellStyle name="SAPBEXexcBad7 7 7" xfId="6633" xr:uid="{00000000-0005-0000-0000-0000301A0000}"/>
    <cellStyle name="SAPBEXexcBad7 7 8" xfId="15107" xr:uid="{00000000-0005-0000-0000-0000311A0000}"/>
    <cellStyle name="SAPBEXexcBad7 7 9" xfId="13512" xr:uid="{00000000-0005-0000-0000-0000321A0000}"/>
    <cellStyle name="SAPBEXexcBad7 8" xfId="618" xr:uid="{00000000-0005-0000-0000-0000331A0000}"/>
    <cellStyle name="SAPBEXexcBad7 8 10" xfId="14762" xr:uid="{00000000-0005-0000-0000-0000341A0000}"/>
    <cellStyle name="SAPBEXexcBad7 8 11" xfId="22323" xr:uid="{00000000-0005-0000-0000-0000351A0000}"/>
    <cellStyle name="SAPBEXexcBad7 8 2" xfId="619" xr:uid="{00000000-0005-0000-0000-0000361A0000}"/>
    <cellStyle name="SAPBEXexcBad7 8 2 2" xfId="5625" xr:uid="{00000000-0005-0000-0000-0000371A0000}"/>
    <cellStyle name="SAPBEXexcBad7 8 2 2 2" xfId="37196" xr:uid="{00000000-0005-0000-0000-0000381A0000}"/>
    <cellStyle name="SAPBEXexcBad7 8 2 3" xfId="7707" xr:uid="{00000000-0005-0000-0000-0000391A0000}"/>
    <cellStyle name="SAPBEXexcBad7 8 2 4" xfId="13048" xr:uid="{00000000-0005-0000-0000-00003A1A0000}"/>
    <cellStyle name="SAPBEXexcBad7 8 2 5" xfId="14247" xr:uid="{00000000-0005-0000-0000-00003B1A0000}"/>
    <cellStyle name="SAPBEXexcBad7 8 2 6" xfId="13767" xr:uid="{00000000-0005-0000-0000-00003C1A0000}"/>
    <cellStyle name="SAPBEXexcBad7 8 2 7" xfId="15988" xr:uid="{00000000-0005-0000-0000-00003D1A0000}"/>
    <cellStyle name="SAPBEXexcBad7 8 2 8" xfId="22324" xr:uid="{00000000-0005-0000-0000-00003E1A0000}"/>
    <cellStyle name="SAPBEXexcBad7 8 3" xfId="2758" xr:uid="{00000000-0005-0000-0000-00003F1A0000}"/>
    <cellStyle name="SAPBEXexcBad7 8 3 2" xfId="7930" xr:uid="{00000000-0005-0000-0000-0000401A0000}"/>
    <cellStyle name="SAPBEXexcBad7 8 3 2 2" xfId="23960" xr:uid="{00000000-0005-0000-0000-0000411A0000}"/>
    <cellStyle name="SAPBEXexcBad7 8 3 3" xfId="10757" xr:uid="{00000000-0005-0000-0000-0000421A0000}"/>
    <cellStyle name="SAPBEXexcBad7 8 3 3 2" xfId="26625" xr:uid="{00000000-0005-0000-0000-0000431A0000}"/>
    <cellStyle name="SAPBEXexcBad7 8 3 4" xfId="14267" xr:uid="{00000000-0005-0000-0000-0000441A0000}"/>
    <cellStyle name="SAPBEXexcBad7 8 3 4 2" xfId="29790" xr:uid="{00000000-0005-0000-0000-0000451A0000}"/>
    <cellStyle name="SAPBEXexcBad7 8 3 5" xfId="16109" xr:uid="{00000000-0005-0000-0000-0000461A0000}"/>
    <cellStyle name="SAPBEXexcBad7 8 3 5 2" xfId="31248" xr:uid="{00000000-0005-0000-0000-0000471A0000}"/>
    <cellStyle name="SAPBEXexcBad7 8 3 6" xfId="18721" xr:uid="{00000000-0005-0000-0000-0000481A0000}"/>
    <cellStyle name="SAPBEXexcBad7 8 3 6 2" xfId="33669" xr:uid="{00000000-0005-0000-0000-0000491A0000}"/>
    <cellStyle name="SAPBEXexcBad7 8 3 7" xfId="21024" xr:uid="{00000000-0005-0000-0000-00004A1A0000}"/>
    <cellStyle name="SAPBEXexcBad7 8 3 7 2" xfId="35950" xr:uid="{00000000-0005-0000-0000-00004B1A0000}"/>
    <cellStyle name="SAPBEXexcBad7 8 3 8" xfId="6181" xr:uid="{00000000-0005-0000-0000-00004C1A0000}"/>
    <cellStyle name="SAPBEXexcBad7 8 4" xfId="4758" xr:uid="{00000000-0005-0000-0000-00004D1A0000}"/>
    <cellStyle name="SAPBEXexcBad7 8 4 2" xfId="9913" xr:uid="{00000000-0005-0000-0000-00004E1A0000}"/>
    <cellStyle name="SAPBEXexcBad7 8 4 2 2" xfId="25904" xr:uid="{00000000-0005-0000-0000-00004F1A0000}"/>
    <cellStyle name="SAPBEXexcBad7 8 4 3" xfId="12731" xr:uid="{00000000-0005-0000-0000-0000501A0000}"/>
    <cellStyle name="SAPBEXexcBad7 8 4 3 2" xfId="28575" xr:uid="{00000000-0005-0000-0000-0000511A0000}"/>
    <cellStyle name="SAPBEXexcBad7 8 4 4" xfId="10486" xr:uid="{00000000-0005-0000-0000-0000521A0000}"/>
    <cellStyle name="SAPBEXexcBad7 8 4 4 2" xfId="26408" xr:uid="{00000000-0005-0000-0000-0000531A0000}"/>
    <cellStyle name="SAPBEXexcBad7 8 4 5" xfId="18054" xr:uid="{00000000-0005-0000-0000-0000541A0000}"/>
    <cellStyle name="SAPBEXexcBad7 8 4 5 2" xfId="33170" xr:uid="{00000000-0005-0000-0000-0000551A0000}"/>
    <cellStyle name="SAPBEXexcBad7 8 4 6" xfId="20662" xr:uid="{00000000-0005-0000-0000-0000561A0000}"/>
    <cellStyle name="SAPBEXexcBad7 8 4 6 2" xfId="35599" xr:uid="{00000000-0005-0000-0000-0000571A0000}"/>
    <cellStyle name="SAPBEXexcBad7 8 4 7" xfId="21811" xr:uid="{00000000-0005-0000-0000-0000581A0000}"/>
    <cellStyle name="SAPBEXexcBad7 8 4 7 2" xfId="36730" xr:uid="{00000000-0005-0000-0000-0000591A0000}"/>
    <cellStyle name="SAPBEXexcBad7 8 5" xfId="5626" xr:uid="{00000000-0005-0000-0000-00005A1A0000}"/>
    <cellStyle name="SAPBEXexcBad7 8 5 2" xfId="37810" xr:uid="{00000000-0005-0000-0000-00005B1A0000}"/>
    <cellStyle name="SAPBEXexcBad7 8 6" xfId="5735" xr:uid="{00000000-0005-0000-0000-00005C1A0000}"/>
    <cellStyle name="SAPBEXexcBad7 8 7" xfId="14159" xr:uid="{00000000-0005-0000-0000-00005D1A0000}"/>
    <cellStyle name="SAPBEXexcBad7 8 8" xfId="14569" xr:uid="{00000000-0005-0000-0000-00005E1A0000}"/>
    <cellStyle name="SAPBEXexcBad7 8 9" xfId="13700" xr:uid="{00000000-0005-0000-0000-00005F1A0000}"/>
    <cellStyle name="SAPBEXexcBad7 9" xfId="620" xr:uid="{00000000-0005-0000-0000-0000601A0000}"/>
    <cellStyle name="SAPBEXexcBad7 9 10" xfId="4997" xr:uid="{00000000-0005-0000-0000-0000611A0000}"/>
    <cellStyle name="SAPBEXexcBad7 9 2" xfId="2759" xr:uid="{00000000-0005-0000-0000-0000621A0000}"/>
    <cellStyle name="SAPBEXexcBad7 9 2 2" xfId="7931" xr:uid="{00000000-0005-0000-0000-0000631A0000}"/>
    <cellStyle name="SAPBEXexcBad7 9 2 2 2" xfId="23961" xr:uid="{00000000-0005-0000-0000-0000641A0000}"/>
    <cellStyle name="SAPBEXexcBad7 9 2 3" xfId="10758" xr:uid="{00000000-0005-0000-0000-0000651A0000}"/>
    <cellStyle name="SAPBEXexcBad7 9 2 3 2" xfId="26626" xr:uid="{00000000-0005-0000-0000-0000661A0000}"/>
    <cellStyle name="SAPBEXexcBad7 9 2 4" xfId="14653" xr:uid="{00000000-0005-0000-0000-0000671A0000}"/>
    <cellStyle name="SAPBEXexcBad7 9 2 4 2" xfId="30153" xr:uid="{00000000-0005-0000-0000-0000681A0000}"/>
    <cellStyle name="SAPBEXexcBad7 9 2 5" xfId="16110" xr:uid="{00000000-0005-0000-0000-0000691A0000}"/>
    <cellStyle name="SAPBEXexcBad7 9 2 5 2" xfId="31249" xr:uid="{00000000-0005-0000-0000-00006A1A0000}"/>
    <cellStyle name="SAPBEXexcBad7 9 2 6" xfId="18722" xr:uid="{00000000-0005-0000-0000-00006B1A0000}"/>
    <cellStyle name="SAPBEXexcBad7 9 2 6 2" xfId="33670" xr:uid="{00000000-0005-0000-0000-00006C1A0000}"/>
    <cellStyle name="SAPBEXexcBad7 9 2 7" xfId="21025" xr:uid="{00000000-0005-0000-0000-00006D1A0000}"/>
    <cellStyle name="SAPBEXexcBad7 9 2 7 2" xfId="35951" xr:uid="{00000000-0005-0000-0000-00006E1A0000}"/>
    <cellStyle name="SAPBEXexcBad7 9 2 8" xfId="6182" xr:uid="{00000000-0005-0000-0000-00006F1A0000}"/>
    <cellStyle name="SAPBEXexcBad7 9 3" xfId="4757" xr:uid="{00000000-0005-0000-0000-0000701A0000}"/>
    <cellStyle name="SAPBEXexcBad7 9 3 2" xfId="9912" xr:uid="{00000000-0005-0000-0000-0000711A0000}"/>
    <cellStyle name="SAPBEXexcBad7 9 3 2 2" xfId="25903" xr:uid="{00000000-0005-0000-0000-0000721A0000}"/>
    <cellStyle name="SAPBEXexcBad7 9 3 3" xfId="12730" xr:uid="{00000000-0005-0000-0000-0000731A0000}"/>
    <cellStyle name="SAPBEXexcBad7 9 3 3 2" xfId="28574" xr:uid="{00000000-0005-0000-0000-0000741A0000}"/>
    <cellStyle name="SAPBEXexcBad7 9 3 4" xfId="10478" xr:uid="{00000000-0005-0000-0000-0000751A0000}"/>
    <cellStyle name="SAPBEXexcBad7 9 3 4 2" xfId="26400" xr:uid="{00000000-0005-0000-0000-0000761A0000}"/>
    <cellStyle name="SAPBEXexcBad7 9 3 5" xfId="18053" xr:uid="{00000000-0005-0000-0000-0000771A0000}"/>
    <cellStyle name="SAPBEXexcBad7 9 3 5 2" xfId="33169" xr:uid="{00000000-0005-0000-0000-0000781A0000}"/>
    <cellStyle name="SAPBEXexcBad7 9 3 6" xfId="20661" xr:uid="{00000000-0005-0000-0000-0000791A0000}"/>
    <cellStyle name="SAPBEXexcBad7 9 3 6 2" xfId="35598" xr:uid="{00000000-0005-0000-0000-00007A1A0000}"/>
    <cellStyle name="SAPBEXexcBad7 9 3 7" xfId="21810" xr:uid="{00000000-0005-0000-0000-00007B1A0000}"/>
    <cellStyle name="SAPBEXexcBad7 9 3 7 2" xfId="36729" xr:uid="{00000000-0005-0000-0000-00007C1A0000}"/>
    <cellStyle name="SAPBEXexcBad7 9 4" xfId="5624" xr:uid="{00000000-0005-0000-0000-00007D1A0000}"/>
    <cellStyle name="SAPBEXexcBad7 9 4 2" xfId="22749" xr:uid="{00000000-0005-0000-0000-00007E1A0000}"/>
    <cellStyle name="SAPBEXexcBad7 9 5" xfId="5736" xr:uid="{00000000-0005-0000-0000-00007F1A0000}"/>
    <cellStyle name="SAPBEXexcBad7 9 5 2" xfId="22787" xr:uid="{00000000-0005-0000-0000-0000801A0000}"/>
    <cellStyle name="SAPBEXexcBad7 9 6" xfId="13314" xr:uid="{00000000-0005-0000-0000-0000811A0000}"/>
    <cellStyle name="SAPBEXexcBad7 9 6 2" xfId="29040" xr:uid="{00000000-0005-0000-0000-0000821A0000}"/>
    <cellStyle name="SAPBEXexcBad7 9 7" xfId="14368" xr:uid="{00000000-0005-0000-0000-0000831A0000}"/>
    <cellStyle name="SAPBEXexcBad7 9 7 2" xfId="29889" xr:uid="{00000000-0005-0000-0000-0000841A0000}"/>
    <cellStyle name="SAPBEXexcBad7 9 8" xfId="10650" xr:uid="{00000000-0005-0000-0000-0000851A0000}"/>
    <cellStyle name="SAPBEXexcBad7 9 8 2" xfId="26523" xr:uid="{00000000-0005-0000-0000-0000861A0000}"/>
    <cellStyle name="SAPBEXexcBad7 9 9" xfId="10624" xr:uid="{00000000-0005-0000-0000-0000871A0000}"/>
    <cellStyle name="SAPBEXexcBad7 9 9 2" xfId="26510" xr:uid="{00000000-0005-0000-0000-0000881A0000}"/>
    <cellStyle name="SAPBEXexcBad7_CC - Div XRef" xfId="1787" xr:uid="{00000000-0005-0000-0000-0000891A0000}"/>
    <cellStyle name="SAPBEXexcBad8" xfId="73" xr:uid="{00000000-0005-0000-0000-00008A1A0000}"/>
    <cellStyle name="SAPBEXexcBad8 10" xfId="621" xr:uid="{00000000-0005-0000-0000-00008B1A0000}"/>
    <cellStyle name="SAPBEXexcBad8 10 10" xfId="22325" xr:uid="{00000000-0005-0000-0000-00008C1A0000}"/>
    <cellStyle name="SAPBEXexcBad8 10 2" xfId="2760" xr:uid="{00000000-0005-0000-0000-00008D1A0000}"/>
    <cellStyle name="SAPBEXexcBad8 10 2 2" xfId="7932" xr:uid="{00000000-0005-0000-0000-00008E1A0000}"/>
    <cellStyle name="SAPBEXexcBad8 10 2 2 2" xfId="23962" xr:uid="{00000000-0005-0000-0000-00008F1A0000}"/>
    <cellStyle name="SAPBEXexcBad8 10 2 3" xfId="10759" xr:uid="{00000000-0005-0000-0000-0000901A0000}"/>
    <cellStyle name="SAPBEXexcBad8 10 2 3 2" xfId="26627" xr:uid="{00000000-0005-0000-0000-0000911A0000}"/>
    <cellStyle name="SAPBEXexcBad8 10 2 4" xfId="14268" xr:uid="{00000000-0005-0000-0000-0000921A0000}"/>
    <cellStyle name="SAPBEXexcBad8 10 2 4 2" xfId="29791" xr:uid="{00000000-0005-0000-0000-0000931A0000}"/>
    <cellStyle name="SAPBEXexcBad8 10 2 5" xfId="16111" xr:uid="{00000000-0005-0000-0000-0000941A0000}"/>
    <cellStyle name="SAPBEXexcBad8 10 2 5 2" xfId="31250" xr:uid="{00000000-0005-0000-0000-0000951A0000}"/>
    <cellStyle name="SAPBEXexcBad8 10 2 6" xfId="18723" xr:uid="{00000000-0005-0000-0000-0000961A0000}"/>
    <cellStyle name="SAPBEXexcBad8 10 2 6 2" xfId="33671" xr:uid="{00000000-0005-0000-0000-0000971A0000}"/>
    <cellStyle name="SAPBEXexcBad8 10 2 7" xfId="21026" xr:uid="{00000000-0005-0000-0000-0000981A0000}"/>
    <cellStyle name="SAPBEXexcBad8 10 2 7 2" xfId="35952" xr:uid="{00000000-0005-0000-0000-0000991A0000}"/>
    <cellStyle name="SAPBEXexcBad8 10 2 8" xfId="6183" xr:uid="{00000000-0005-0000-0000-00009A1A0000}"/>
    <cellStyle name="SAPBEXexcBad8 10 3" xfId="4756" xr:uid="{00000000-0005-0000-0000-00009B1A0000}"/>
    <cellStyle name="SAPBEXexcBad8 10 3 2" xfId="9911" xr:uid="{00000000-0005-0000-0000-00009C1A0000}"/>
    <cellStyle name="SAPBEXexcBad8 10 3 2 2" xfId="25902" xr:uid="{00000000-0005-0000-0000-00009D1A0000}"/>
    <cellStyle name="SAPBEXexcBad8 10 3 3" xfId="12729" xr:uid="{00000000-0005-0000-0000-00009E1A0000}"/>
    <cellStyle name="SAPBEXexcBad8 10 3 3 2" xfId="28573" xr:uid="{00000000-0005-0000-0000-00009F1A0000}"/>
    <cellStyle name="SAPBEXexcBad8 10 3 4" xfId="12838" xr:uid="{00000000-0005-0000-0000-0000A01A0000}"/>
    <cellStyle name="SAPBEXexcBad8 10 3 4 2" xfId="28682" xr:uid="{00000000-0005-0000-0000-0000A11A0000}"/>
    <cellStyle name="SAPBEXexcBad8 10 3 5" xfId="18052" xr:uid="{00000000-0005-0000-0000-0000A21A0000}"/>
    <cellStyle name="SAPBEXexcBad8 10 3 5 2" xfId="33168" xr:uid="{00000000-0005-0000-0000-0000A31A0000}"/>
    <cellStyle name="SAPBEXexcBad8 10 3 6" xfId="20660" xr:uid="{00000000-0005-0000-0000-0000A41A0000}"/>
    <cellStyle name="SAPBEXexcBad8 10 3 6 2" xfId="35597" xr:uid="{00000000-0005-0000-0000-0000A51A0000}"/>
    <cellStyle name="SAPBEXexcBad8 10 3 7" xfId="21812" xr:uid="{00000000-0005-0000-0000-0000A61A0000}"/>
    <cellStyle name="SAPBEXexcBad8 10 3 7 2" xfId="36731" xr:uid="{00000000-0005-0000-0000-0000A71A0000}"/>
    <cellStyle name="SAPBEXexcBad8 10 4" xfId="5623" xr:uid="{00000000-0005-0000-0000-0000A81A0000}"/>
    <cellStyle name="SAPBEXexcBad8 10 4 2" xfId="37195" xr:uid="{00000000-0005-0000-0000-0000A91A0000}"/>
    <cellStyle name="SAPBEXexcBad8 10 5" xfId="7706" xr:uid="{00000000-0005-0000-0000-0000AA1A0000}"/>
    <cellStyle name="SAPBEXexcBad8 10 6" xfId="13049" xr:uid="{00000000-0005-0000-0000-0000AB1A0000}"/>
    <cellStyle name="SAPBEXexcBad8 10 7" xfId="13505" xr:uid="{00000000-0005-0000-0000-0000AC1A0000}"/>
    <cellStyle name="SAPBEXexcBad8 10 8" xfId="10580" xr:uid="{00000000-0005-0000-0000-0000AD1A0000}"/>
    <cellStyle name="SAPBEXexcBad8 10 9" xfId="19996" xr:uid="{00000000-0005-0000-0000-0000AE1A0000}"/>
    <cellStyle name="SAPBEXexcBad8 11" xfId="1788" xr:uid="{00000000-0005-0000-0000-0000AF1A0000}"/>
    <cellStyle name="SAPBEXexcBad8 11 10" xfId="23016" xr:uid="{00000000-0005-0000-0000-0000B01A0000}"/>
    <cellStyle name="SAPBEXexcBad8 11 2" xfId="2761" xr:uid="{00000000-0005-0000-0000-0000B11A0000}"/>
    <cellStyle name="SAPBEXexcBad8 11 2 2" xfId="7933" xr:uid="{00000000-0005-0000-0000-0000B21A0000}"/>
    <cellStyle name="SAPBEXexcBad8 11 2 2 2" xfId="23963" xr:uid="{00000000-0005-0000-0000-0000B31A0000}"/>
    <cellStyle name="SAPBEXexcBad8 11 2 3" xfId="10760" xr:uid="{00000000-0005-0000-0000-0000B41A0000}"/>
    <cellStyle name="SAPBEXexcBad8 11 2 3 2" xfId="26628" xr:uid="{00000000-0005-0000-0000-0000B51A0000}"/>
    <cellStyle name="SAPBEXexcBad8 11 2 4" xfId="14652" xr:uid="{00000000-0005-0000-0000-0000B61A0000}"/>
    <cellStyle name="SAPBEXexcBad8 11 2 4 2" xfId="30152" xr:uid="{00000000-0005-0000-0000-0000B71A0000}"/>
    <cellStyle name="SAPBEXexcBad8 11 2 5" xfId="16112" xr:uid="{00000000-0005-0000-0000-0000B81A0000}"/>
    <cellStyle name="SAPBEXexcBad8 11 2 5 2" xfId="31251" xr:uid="{00000000-0005-0000-0000-0000B91A0000}"/>
    <cellStyle name="SAPBEXexcBad8 11 2 6" xfId="18724" xr:uid="{00000000-0005-0000-0000-0000BA1A0000}"/>
    <cellStyle name="SAPBEXexcBad8 11 2 6 2" xfId="33672" xr:uid="{00000000-0005-0000-0000-0000BB1A0000}"/>
    <cellStyle name="SAPBEXexcBad8 11 2 7" xfId="21027" xr:uid="{00000000-0005-0000-0000-0000BC1A0000}"/>
    <cellStyle name="SAPBEXexcBad8 11 2 7 2" xfId="35953" xr:uid="{00000000-0005-0000-0000-0000BD1A0000}"/>
    <cellStyle name="SAPBEXexcBad8 11 2 8" xfId="6184" xr:uid="{00000000-0005-0000-0000-0000BE1A0000}"/>
    <cellStyle name="SAPBEXexcBad8 11 3" xfId="4755" xr:uid="{00000000-0005-0000-0000-0000BF1A0000}"/>
    <cellStyle name="SAPBEXexcBad8 11 3 2" xfId="9910" xr:uid="{00000000-0005-0000-0000-0000C01A0000}"/>
    <cellStyle name="SAPBEXexcBad8 11 3 2 2" xfId="25901" xr:uid="{00000000-0005-0000-0000-0000C11A0000}"/>
    <cellStyle name="SAPBEXexcBad8 11 3 3" xfId="12728" xr:uid="{00000000-0005-0000-0000-0000C21A0000}"/>
    <cellStyle name="SAPBEXexcBad8 11 3 3 2" xfId="28572" xr:uid="{00000000-0005-0000-0000-0000C31A0000}"/>
    <cellStyle name="SAPBEXexcBad8 11 3 4" xfId="12935" xr:uid="{00000000-0005-0000-0000-0000C41A0000}"/>
    <cellStyle name="SAPBEXexcBad8 11 3 4 2" xfId="28774" xr:uid="{00000000-0005-0000-0000-0000C51A0000}"/>
    <cellStyle name="SAPBEXexcBad8 11 3 5" xfId="18051" xr:uid="{00000000-0005-0000-0000-0000C61A0000}"/>
    <cellStyle name="SAPBEXexcBad8 11 3 5 2" xfId="33167" xr:uid="{00000000-0005-0000-0000-0000C71A0000}"/>
    <cellStyle name="SAPBEXexcBad8 11 3 6" xfId="20659" xr:uid="{00000000-0005-0000-0000-0000C81A0000}"/>
    <cellStyle name="SAPBEXexcBad8 11 3 6 2" xfId="35596" xr:uid="{00000000-0005-0000-0000-0000C91A0000}"/>
    <cellStyle name="SAPBEXexcBad8 11 3 7" xfId="21380" xr:uid="{00000000-0005-0000-0000-0000CA1A0000}"/>
    <cellStyle name="SAPBEXexcBad8 11 3 7 2" xfId="36306" xr:uid="{00000000-0005-0000-0000-0000CB1A0000}"/>
    <cellStyle name="SAPBEXexcBad8 11 4" xfId="7074" xr:uid="{00000000-0005-0000-0000-0000CC1A0000}"/>
    <cellStyle name="SAPBEXexcBad8 11 4 2" xfId="37835" xr:uid="{00000000-0005-0000-0000-0000CD1A0000}"/>
    <cellStyle name="SAPBEXexcBad8 11 5" xfId="6533" xr:uid="{00000000-0005-0000-0000-0000CE1A0000}"/>
    <cellStyle name="SAPBEXexcBad8 11 6" xfId="7030" xr:uid="{00000000-0005-0000-0000-0000CF1A0000}"/>
    <cellStyle name="SAPBEXexcBad8 11 7" xfId="14389" xr:uid="{00000000-0005-0000-0000-0000D01A0000}"/>
    <cellStyle name="SAPBEXexcBad8 11 8" xfId="12954" xr:uid="{00000000-0005-0000-0000-0000D11A0000}"/>
    <cellStyle name="SAPBEXexcBad8 11 9" xfId="18450" xr:uid="{00000000-0005-0000-0000-0000D21A0000}"/>
    <cellStyle name="SAPBEXexcBad8 12" xfId="2762" xr:uid="{00000000-0005-0000-0000-0000D31A0000}"/>
    <cellStyle name="SAPBEXexcBad8 12 2" xfId="4754" xr:uid="{00000000-0005-0000-0000-0000D41A0000}"/>
    <cellStyle name="SAPBEXexcBad8 12 2 2" xfId="9909" xr:uid="{00000000-0005-0000-0000-0000D51A0000}"/>
    <cellStyle name="SAPBEXexcBad8 12 2 2 2" xfId="25900" xr:uid="{00000000-0005-0000-0000-0000D61A0000}"/>
    <cellStyle name="SAPBEXexcBad8 12 2 3" xfId="12727" xr:uid="{00000000-0005-0000-0000-0000D71A0000}"/>
    <cellStyle name="SAPBEXexcBad8 12 2 3 2" xfId="28571" xr:uid="{00000000-0005-0000-0000-0000D81A0000}"/>
    <cellStyle name="SAPBEXexcBad8 12 2 4" xfId="14781" xr:uid="{00000000-0005-0000-0000-0000D91A0000}"/>
    <cellStyle name="SAPBEXexcBad8 12 2 4 2" xfId="30234" xr:uid="{00000000-0005-0000-0000-0000DA1A0000}"/>
    <cellStyle name="SAPBEXexcBad8 12 2 5" xfId="18050" xr:uid="{00000000-0005-0000-0000-0000DB1A0000}"/>
    <cellStyle name="SAPBEXexcBad8 12 2 5 2" xfId="33166" xr:uid="{00000000-0005-0000-0000-0000DC1A0000}"/>
    <cellStyle name="SAPBEXexcBad8 12 2 6" xfId="20658" xr:uid="{00000000-0005-0000-0000-0000DD1A0000}"/>
    <cellStyle name="SAPBEXexcBad8 12 2 6 2" xfId="35595" xr:uid="{00000000-0005-0000-0000-0000DE1A0000}"/>
    <cellStyle name="SAPBEXexcBad8 12 2 7" xfId="19744" xr:uid="{00000000-0005-0000-0000-0000DF1A0000}"/>
    <cellStyle name="SAPBEXexcBad8 12 2 7 2" xfId="34690" xr:uid="{00000000-0005-0000-0000-0000E01A0000}"/>
    <cellStyle name="SAPBEXexcBad8 12 3" xfId="7934" xr:uid="{00000000-0005-0000-0000-0000E11A0000}"/>
    <cellStyle name="SAPBEXexcBad8 12 3 2" xfId="23964" xr:uid="{00000000-0005-0000-0000-0000E21A0000}"/>
    <cellStyle name="SAPBEXexcBad8 12 4" xfId="10761" xr:uid="{00000000-0005-0000-0000-0000E31A0000}"/>
    <cellStyle name="SAPBEXexcBad8 12 4 2" xfId="26629" xr:uid="{00000000-0005-0000-0000-0000E41A0000}"/>
    <cellStyle name="SAPBEXexcBad8 12 5" xfId="14269" xr:uid="{00000000-0005-0000-0000-0000E51A0000}"/>
    <cellStyle name="SAPBEXexcBad8 12 5 2" xfId="29792" xr:uid="{00000000-0005-0000-0000-0000E61A0000}"/>
    <cellStyle name="SAPBEXexcBad8 12 6" xfId="16113" xr:uid="{00000000-0005-0000-0000-0000E71A0000}"/>
    <cellStyle name="SAPBEXexcBad8 12 6 2" xfId="31252" xr:uid="{00000000-0005-0000-0000-0000E81A0000}"/>
    <cellStyle name="SAPBEXexcBad8 12 7" xfId="18725" xr:uid="{00000000-0005-0000-0000-0000E91A0000}"/>
    <cellStyle name="SAPBEXexcBad8 12 7 2" xfId="33673" xr:uid="{00000000-0005-0000-0000-0000EA1A0000}"/>
    <cellStyle name="SAPBEXexcBad8 13" xfId="2763" xr:uid="{00000000-0005-0000-0000-0000EB1A0000}"/>
    <cellStyle name="SAPBEXexcBad8 13 2" xfId="4753" xr:uid="{00000000-0005-0000-0000-0000EC1A0000}"/>
    <cellStyle name="SAPBEXexcBad8 13 2 2" xfId="9908" xr:uid="{00000000-0005-0000-0000-0000ED1A0000}"/>
    <cellStyle name="SAPBEXexcBad8 13 2 2 2" xfId="25899" xr:uid="{00000000-0005-0000-0000-0000EE1A0000}"/>
    <cellStyle name="SAPBEXexcBad8 13 2 3" xfId="12726" xr:uid="{00000000-0005-0000-0000-0000EF1A0000}"/>
    <cellStyle name="SAPBEXexcBad8 13 2 3 2" xfId="28570" xr:uid="{00000000-0005-0000-0000-0000F01A0000}"/>
    <cellStyle name="SAPBEXexcBad8 13 2 4" xfId="6506" xr:uid="{00000000-0005-0000-0000-0000F11A0000}"/>
    <cellStyle name="SAPBEXexcBad8 13 2 4 2" xfId="23108" xr:uid="{00000000-0005-0000-0000-0000F21A0000}"/>
    <cellStyle name="SAPBEXexcBad8 13 2 5" xfId="18049" xr:uid="{00000000-0005-0000-0000-0000F31A0000}"/>
    <cellStyle name="SAPBEXexcBad8 13 2 5 2" xfId="33165" xr:uid="{00000000-0005-0000-0000-0000F41A0000}"/>
    <cellStyle name="SAPBEXexcBad8 13 2 6" xfId="20657" xr:uid="{00000000-0005-0000-0000-0000F51A0000}"/>
    <cellStyle name="SAPBEXexcBad8 13 2 6 2" xfId="35594" xr:uid="{00000000-0005-0000-0000-0000F61A0000}"/>
    <cellStyle name="SAPBEXexcBad8 13 2 7" xfId="21813" xr:uid="{00000000-0005-0000-0000-0000F71A0000}"/>
    <cellStyle name="SAPBEXexcBad8 13 2 7 2" xfId="36732" xr:uid="{00000000-0005-0000-0000-0000F81A0000}"/>
    <cellStyle name="SAPBEXexcBad8 13 3" xfId="7935" xr:uid="{00000000-0005-0000-0000-0000F91A0000}"/>
    <cellStyle name="SAPBEXexcBad8 13 3 2" xfId="23965" xr:uid="{00000000-0005-0000-0000-0000FA1A0000}"/>
    <cellStyle name="SAPBEXexcBad8 13 4" xfId="10762" xr:uid="{00000000-0005-0000-0000-0000FB1A0000}"/>
    <cellStyle name="SAPBEXexcBad8 13 4 2" xfId="26630" xr:uid="{00000000-0005-0000-0000-0000FC1A0000}"/>
    <cellStyle name="SAPBEXexcBad8 13 5" xfId="14650" xr:uid="{00000000-0005-0000-0000-0000FD1A0000}"/>
    <cellStyle name="SAPBEXexcBad8 13 5 2" xfId="30151" xr:uid="{00000000-0005-0000-0000-0000FE1A0000}"/>
    <cellStyle name="SAPBEXexcBad8 13 6" xfId="16114" xr:uid="{00000000-0005-0000-0000-0000FF1A0000}"/>
    <cellStyle name="SAPBEXexcBad8 13 6 2" xfId="31253" xr:uid="{00000000-0005-0000-0000-0000001B0000}"/>
    <cellStyle name="SAPBEXexcBad8 13 7" xfId="18726" xr:uid="{00000000-0005-0000-0000-0000011B0000}"/>
    <cellStyle name="SAPBEXexcBad8 13 7 2" xfId="33674" xr:uid="{00000000-0005-0000-0000-0000021B0000}"/>
    <cellStyle name="SAPBEXexcBad8 14" xfId="2764" xr:uid="{00000000-0005-0000-0000-0000031B0000}"/>
    <cellStyle name="SAPBEXexcBad8 14 2" xfId="4752" xr:uid="{00000000-0005-0000-0000-0000041B0000}"/>
    <cellStyle name="SAPBEXexcBad8 14 2 2" xfId="9907" xr:uid="{00000000-0005-0000-0000-0000051B0000}"/>
    <cellStyle name="SAPBEXexcBad8 14 2 2 2" xfId="25898" xr:uid="{00000000-0005-0000-0000-0000061B0000}"/>
    <cellStyle name="SAPBEXexcBad8 14 2 3" xfId="12725" xr:uid="{00000000-0005-0000-0000-0000071B0000}"/>
    <cellStyle name="SAPBEXexcBad8 14 2 3 2" xfId="28569" xr:uid="{00000000-0005-0000-0000-0000081B0000}"/>
    <cellStyle name="SAPBEXexcBad8 14 2 4" xfId="14124" xr:uid="{00000000-0005-0000-0000-0000091B0000}"/>
    <cellStyle name="SAPBEXexcBad8 14 2 4 2" xfId="29705" xr:uid="{00000000-0005-0000-0000-00000A1B0000}"/>
    <cellStyle name="SAPBEXexcBad8 14 2 5" xfId="18048" xr:uid="{00000000-0005-0000-0000-00000B1B0000}"/>
    <cellStyle name="SAPBEXexcBad8 14 2 5 2" xfId="33164" xr:uid="{00000000-0005-0000-0000-00000C1B0000}"/>
    <cellStyle name="SAPBEXexcBad8 14 2 6" xfId="20656" xr:uid="{00000000-0005-0000-0000-00000D1B0000}"/>
    <cellStyle name="SAPBEXexcBad8 14 2 6 2" xfId="35593" xr:uid="{00000000-0005-0000-0000-00000E1B0000}"/>
    <cellStyle name="SAPBEXexcBad8 14 2 7" xfId="21379" xr:uid="{00000000-0005-0000-0000-00000F1B0000}"/>
    <cellStyle name="SAPBEXexcBad8 14 2 7 2" xfId="36305" xr:uid="{00000000-0005-0000-0000-0000101B0000}"/>
    <cellStyle name="SAPBEXexcBad8 14 3" xfId="7936" xr:uid="{00000000-0005-0000-0000-0000111B0000}"/>
    <cellStyle name="SAPBEXexcBad8 14 3 2" xfId="23966" xr:uid="{00000000-0005-0000-0000-0000121B0000}"/>
    <cellStyle name="SAPBEXexcBad8 14 4" xfId="10763" xr:uid="{00000000-0005-0000-0000-0000131B0000}"/>
    <cellStyle name="SAPBEXexcBad8 14 4 2" xfId="26631" xr:uid="{00000000-0005-0000-0000-0000141B0000}"/>
    <cellStyle name="SAPBEXexcBad8 14 5" xfId="14270" xr:uid="{00000000-0005-0000-0000-0000151B0000}"/>
    <cellStyle name="SAPBEXexcBad8 14 5 2" xfId="29793" xr:uid="{00000000-0005-0000-0000-0000161B0000}"/>
    <cellStyle name="SAPBEXexcBad8 14 6" xfId="16115" xr:uid="{00000000-0005-0000-0000-0000171B0000}"/>
    <cellStyle name="SAPBEXexcBad8 14 6 2" xfId="31254" xr:uid="{00000000-0005-0000-0000-0000181B0000}"/>
    <cellStyle name="SAPBEXexcBad8 14 7" xfId="18727" xr:uid="{00000000-0005-0000-0000-0000191B0000}"/>
    <cellStyle name="SAPBEXexcBad8 14 7 2" xfId="33675" xr:uid="{00000000-0005-0000-0000-00001A1B0000}"/>
    <cellStyle name="SAPBEXexcBad8 15" xfId="2765" xr:uid="{00000000-0005-0000-0000-00001B1B0000}"/>
    <cellStyle name="SAPBEXexcBad8 15 2" xfId="4751" xr:uid="{00000000-0005-0000-0000-00001C1B0000}"/>
    <cellStyle name="SAPBEXexcBad8 15 2 2" xfId="9906" xr:uid="{00000000-0005-0000-0000-00001D1B0000}"/>
    <cellStyle name="SAPBEXexcBad8 15 2 2 2" xfId="25897" xr:uid="{00000000-0005-0000-0000-00001E1B0000}"/>
    <cellStyle name="SAPBEXexcBad8 15 2 3" xfId="12724" xr:uid="{00000000-0005-0000-0000-00001F1B0000}"/>
    <cellStyle name="SAPBEXexcBad8 15 2 3 2" xfId="28568" xr:uid="{00000000-0005-0000-0000-0000201B0000}"/>
    <cellStyle name="SAPBEXexcBad8 15 2 4" xfId="14782" xr:uid="{00000000-0005-0000-0000-0000211B0000}"/>
    <cellStyle name="SAPBEXexcBad8 15 2 4 2" xfId="30235" xr:uid="{00000000-0005-0000-0000-0000221B0000}"/>
    <cellStyle name="SAPBEXexcBad8 15 2 5" xfId="18047" xr:uid="{00000000-0005-0000-0000-0000231B0000}"/>
    <cellStyle name="SAPBEXexcBad8 15 2 5 2" xfId="33163" xr:uid="{00000000-0005-0000-0000-0000241B0000}"/>
    <cellStyle name="SAPBEXexcBad8 15 2 6" xfId="20655" xr:uid="{00000000-0005-0000-0000-0000251B0000}"/>
    <cellStyle name="SAPBEXexcBad8 15 2 6 2" xfId="35592" xr:uid="{00000000-0005-0000-0000-0000261B0000}"/>
    <cellStyle name="SAPBEXexcBad8 15 2 7" xfId="21815" xr:uid="{00000000-0005-0000-0000-0000271B0000}"/>
    <cellStyle name="SAPBEXexcBad8 15 2 7 2" xfId="36734" xr:uid="{00000000-0005-0000-0000-0000281B0000}"/>
    <cellStyle name="SAPBEXexcBad8 15 3" xfId="7937" xr:uid="{00000000-0005-0000-0000-0000291B0000}"/>
    <cellStyle name="SAPBEXexcBad8 15 3 2" xfId="23967" xr:uid="{00000000-0005-0000-0000-00002A1B0000}"/>
    <cellStyle name="SAPBEXexcBad8 15 4" xfId="10764" xr:uid="{00000000-0005-0000-0000-00002B1B0000}"/>
    <cellStyle name="SAPBEXexcBad8 15 4 2" xfId="26632" xr:uid="{00000000-0005-0000-0000-00002C1B0000}"/>
    <cellStyle name="SAPBEXexcBad8 15 5" xfId="14649" xr:uid="{00000000-0005-0000-0000-00002D1B0000}"/>
    <cellStyle name="SAPBEXexcBad8 15 5 2" xfId="30150" xr:uid="{00000000-0005-0000-0000-00002E1B0000}"/>
    <cellStyle name="SAPBEXexcBad8 15 6" xfId="16116" xr:uid="{00000000-0005-0000-0000-00002F1B0000}"/>
    <cellStyle name="SAPBEXexcBad8 15 6 2" xfId="31255" xr:uid="{00000000-0005-0000-0000-0000301B0000}"/>
    <cellStyle name="SAPBEXexcBad8 15 7" xfId="18728" xr:uid="{00000000-0005-0000-0000-0000311B0000}"/>
    <cellStyle name="SAPBEXexcBad8 15 7 2" xfId="33676" xr:uid="{00000000-0005-0000-0000-0000321B0000}"/>
    <cellStyle name="SAPBEXexcBad8 16" xfId="2766" xr:uid="{00000000-0005-0000-0000-0000331B0000}"/>
    <cellStyle name="SAPBEXexcBad8 16 2" xfId="4750" xr:uid="{00000000-0005-0000-0000-0000341B0000}"/>
    <cellStyle name="SAPBEXexcBad8 16 2 2" xfId="9905" xr:uid="{00000000-0005-0000-0000-0000351B0000}"/>
    <cellStyle name="SAPBEXexcBad8 16 2 2 2" xfId="25896" xr:uid="{00000000-0005-0000-0000-0000361B0000}"/>
    <cellStyle name="SAPBEXexcBad8 16 2 3" xfId="12723" xr:uid="{00000000-0005-0000-0000-0000371B0000}"/>
    <cellStyle name="SAPBEXexcBad8 16 2 3 2" xfId="28567" xr:uid="{00000000-0005-0000-0000-0000381B0000}"/>
    <cellStyle name="SAPBEXexcBad8 16 2 4" xfId="14123" xr:uid="{00000000-0005-0000-0000-0000391B0000}"/>
    <cellStyle name="SAPBEXexcBad8 16 2 4 2" xfId="29704" xr:uid="{00000000-0005-0000-0000-00003A1B0000}"/>
    <cellStyle name="SAPBEXexcBad8 16 2 5" xfId="18046" xr:uid="{00000000-0005-0000-0000-00003B1B0000}"/>
    <cellStyle name="SAPBEXexcBad8 16 2 5 2" xfId="33162" xr:uid="{00000000-0005-0000-0000-00003C1B0000}"/>
    <cellStyle name="SAPBEXexcBad8 16 2 6" xfId="20654" xr:uid="{00000000-0005-0000-0000-00003D1B0000}"/>
    <cellStyle name="SAPBEXexcBad8 16 2 6 2" xfId="35591" xr:uid="{00000000-0005-0000-0000-00003E1B0000}"/>
    <cellStyle name="SAPBEXexcBad8 16 2 7" xfId="21814" xr:uid="{00000000-0005-0000-0000-00003F1B0000}"/>
    <cellStyle name="SAPBEXexcBad8 16 2 7 2" xfId="36733" xr:uid="{00000000-0005-0000-0000-0000401B0000}"/>
    <cellStyle name="SAPBEXexcBad8 16 3" xfId="7938" xr:uid="{00000000-0005-0000-0000-0000411B0000}"/>
    <cellStyle name="SAPBEXexcBad8 16 3 2" xfId="23968" xr:uid="{00000000-0005-0000-0000-0000421B0000}"/>
    <cellStyle name="SAPBEXexcBad8 16 4" xfId="10765" xr:uid="{00000000-0005-0000-0000-0000431B0000}"/>
    <cellStyle name="SAPBEXexcBad8 16 4 2" xfId="26633" xr:uid="{00000000-0005-0000-0000-0000441B0000}"/>
    <cellStyle name="SAPBEXexcBad8 16 5" xfId="14271" xr:uid="{00000000-0005-0000-0000-0000451B0000}"/>
    <cellStyle name="SAPBEXexcBad8 16 5 2" xfId="29794" xr:uid="{00000000-0005-0000-0000-0000461B0000}"/>
    <cellStyle name="SAPBEXexcBad8 16 6" xfId="16117" xr:uid="{00000000-0005-0000-0000-0000471B0000}"/>
    <cellStyle name="SAPBEXexcBad8 16 6 2" xfId="31256" xr:uid="{00000000-0005-0000-0000-0000481B0000}"/>
    <cellStyle name="SAPBEXexcBad8 16 7" xfId="18729" xr:uid="{00000000-0005-0000-0000-0000491B0000}"/>
    <cellStyle name="SAPBEXexcBad8 16 7 2" xfId="33677" xr:uid="{00000000-0005-0000-0000-00004A1B0000}"/>
    <cellStyle name="SAPBEXexcBad8 17" xfId="2767" xr:uid="{00000000-0005-0000-0000-00004B1B0000}"/>
    <cellStyle name="SAPBEXexcBad8 17 2" xfId="4749" xr:uid="{00000000-0005-0000-0000-00004C1B0000}"/>
    <cellStyle name="SAPBEXexcBad8 17 2 2" xfId="9904" xr:uid="{00000000-0005-0000-0000-00004D1B0000}"/>
    <cellStyle name="SAPBEXexcBad8 17 2 2 2" xfId="25895" xr:uid="{00000000-0005-0000-0000-00004E1B0000}"/>
    <cellStyle name="SAPBEXexcBad8 17 2 3" xfId="12722" xr:uid="{00000000-0005-0000-0000-00004F1B0000}"/>
    <cellStyle name="SAPBEXexcBad8 17 2 3 2" xfId="28566" xr:uid="{00000000-0005-0000-0000-0000501B0000}"/>
    <cellStyle name="SAPBEXexcBad8 17 2 4" xfId="14783" xr:uid="{00000000-0005-0000-0000-0000511B0000}"/>
    <cellStyle name="SAPBEXexcBad8 17 2 4 2" xfId="30236" xr:uid="{00000000-0005-0000-0000-0000521B0000}"/>
    <cellStyle name="SAPBEXexcBad8 17 2 5" xfId="18045" xr:uid="{00000000-0005-0000-0000-0000531B0000}"/>
    <cellStyle name="SAPBEXexcBad8 17 2 5 2" xfId="33161" xr:uid="{00000000-0005-0000-0000-0000541B0000}"/>
    <cellStyle name="SAPBEXexcBad8 17 2 6" xfId="20653" xr:uid="{00000000-0005-0000-0000-0000551B0000}"/>
    <cellStyle name="SAPBEXexcBad8 17 2 6 2" xfId="35590" xr:uid="{00000000-0005-0000-0000-0000561B0000}"/>
    <cellStyle name="SAPBEXexcBad8 17 2 7" xfId="19749" xr:uid="{00000000-0005-0000-0000-0000571B0000}"/>
    <cellStyle name="SAPBEXexcBad8 17 2 7 2" xfId="34695" xr:uid="{00000000-0005-0000-0000-0000581B0000}"/>
    <cellStyle name="SAPBEXexcBad8 17 3" xfId="7939" xr:uid="{00000000-0005-0000-0000-0000591B0000}"/>
    <cellStyle name="SAPBEXexcBad8 17 3 2" xfId="23969" xr:uid="{00000000-0005-0000-0000-00005A1B0000}"/>
    <cellStyle name="SAPBEXexcBad8 17 4" xfId="10766" xr:uid="{00000000-0005-0000-0000-00005B1B0000}"/>
    <cellStyle name="SAPBEXexcBad8 17 4 2" xfId="26634" xr:uid="{00000000-0005-0000-0000-00005C1B0000}"/>
    <cellStyle name="SAPBEXexcBad8 17 5" xfId="14648" xr:uid="{00000000-0005-0000-0000-00005D1B0000}"/>
    <cellStyle name="SAPBEXexcBad8 17 5 2" xfId="30149" xr:uid="{00000000-0005-0000-0000-00005E1B0000}"/>
    <cellStyle name="SAPBEXexcBad8 17 6" xfId="16118" xr:uid="{00000000-0005-0000-0000-00005F1B0000}"/>
    <cellStyle name="SAPBEXexcBad8 17 6 2" xfId="31257" xr:uid="{00000000-0005-0000-0000-0000601B0000}"/>
    <cellStyle name="SAPBEXexcBad8 17 7" xfId="18730" xr:uid="{00000000-0005-0000-0000-0000611B0000}"/>
    <cellStyle name="SAPBEXexcBad8 17 7 2" xfId="33678" xr:uid="{00000000-0005-0000-0000-0000621B0000}"/>
    <cellStyle name="SAPBEXexcBad8 18" xfId="4909" xr:uid="{00000000-0005-0000-0000-0000631B0000}"/>
    <cellStyle name="SAPBEXexcBad8 18 2" xfId="10064" xr:uid="{00000000-0005-0000-0000-0000641B0000}"/>
    <cellStyle name="SAPBEXexcBad8 18 2 2" xfId="26046" xr:uid="{00000000-0005-0000-0000-0000651B0000}"/>
    <cellStyle name="SAPBEXexcBad8 18 3" xfId="12882" xr:uid="{00000000-0005-0000-0000-0000661B0000}"/>
    <cellStyle name="SAPBEXexcBad8 18 3 2" xfId="28723" xr:uid="{00000000-0005-0000-0000-0000671B0000}"/>
    <cellStyle name="SAPBEXexcBad8 18 4" xfId="13696" xr:uid="{00000000-0005-0000-0000-0000681B0000}"/>
    <cellStyle name="SAPBEXexcBad8 18 4 2" xfId="29316" xr:uid="{00000000-0005-0000-0000-0000691B0000}"/>
    <cellStyle name="SAPBEXexcBad8 18 5" xfId="18203" xr:uid="{00000000-0005-0000-0000-00006A1B0000}"/>
    <cellStyle name="SAPBEXexcBad8 18 5 2" xfId="33309" xr:uid="{00000000-0005-0000-0000-00006B1B0000}"/>
    <cellStyle name="SAPBEXexcBad8 18 6" xfId="20810" xr:uid="{00000000-0005-0000-0000-00006C1B0000}"/>
    <cellStyle name="SAPBEXexcBad8 18 6 2" xfId="35743" xr:uid="{00000000-0005-0000-0000-00006D1B0000}"/>
    <cellStyle name="SAPBEXexcBad8 18 7" xfId="20956" xr:uid="{00000000-0005-0000-0000-00006E1B0000}"/>
    <cellStyle name="SAPBEXexcBad8 18 7 2" xfId="35882" xr:uid="{00000000-0005-0000-0000-00006F1B0000}"/>
    <cellStyle name="SAPBEXexcBad8 19" xfId="6013" xr:uid="{00000000-0005-0000-0000-0000701B0000}"/>
    <cellStyle name="SAPBEXexcBad8 19 2" xfId="22978" xr:uid="{00000000-0005-0000-0000-0000711B0000}"/>
    <cellStyle name="SAPBEXexcBad8 2" xfId="622" xr:uid="{00000000-0005-0000-0000-0000721B0000}"/>
    <cellStyle name="SAPBEXexcBad8 2 10" xfId="15095" xr:uid="{00000000-0005-0000-0000-0000731B0000}"/>
    <cellStyle name="SAPBEXexcBad8 2 11" xfId="15931" xr:uid="{00000000-0005-0000-0000-0000741B0000}"/>
    <cellStyle name="SAPBEXexcBad8 2 12" xfId="18556" xr:uid="{00000000-0005-0000-0000-0000751B0000}"/>
    <cellStyle name="SAPBEXexcBad8 2 13" xfId="22326" xr:uid="{00000000-0005-0000-0000-0000761B0000}"/>
    <cellStyle name="SAPBEXexcBad8 2 14" xfId="37948" xr:uid="{00000000-0005-0000-0000-0000771B0000}"/>
    <cellStyle name="SAPBEXexcBad8 2 2" xfId="623" xr:uid="{00000000-0005-0000-0000-0000781B0000}"/>
    <cellStyle name="SAPBEXexcBad8 2 2 10" xfId="4998" xr:uid="{00000000-0005-0000-0000-0000791B0000}"/>
    <cellStyle name="SAPBEXexcBad8 2 2 11" xfId="37949" xr:uid="{00000000-0005-0000-0000-00007A1B0000}"/>
    <cellStyle name="SAPBEXexcBad8 2 2 2" xfId="2769" xr:uid="{00000000-0005-0000-0000-00007B1B0000}"/>
    <cellStyle name="SAPBEXexcBad8 2 2 2 2" xfId="7941" xr:uid="{00000000-0005-0000-0000-00007C1B0000}"/>
    <cellStyle name="SAPBEXexcBad8 2 2 2 2 2" xfId="23971" xr:uid="{00000000-0005-0000-0000-00007D1B0000}"/>
    <cellStyle name="SAPBEXexcBad8 2 2 2 3" xfId="10768" xr:uid="{00000000-0005-0000-0000-00007E1B0000}"/>
    <cellStyle name="SAPBEXexcBad8 2 2 2 3 2" xfId="26636" xr:uid="{00000000-0005-0000-0000-00007F1B0000}"/>
    <cellStyle name="SAPBEXexcBad8 2 2 2 4" xfId="14647" xr:uid="{00000000-0005-0000-0000-0000801B0000}"/>
    <cellStyle name="SAPBEXexcBad8 2 2 2 4 2" xfId="30148" xr:uid="{00000000-0005-0000-0000-0000811B0000}"/>
    <cellStyle name="SAPBEXexcBad8 2 2 2 5" xfId="16120" xr:uid="{00000000-0005-0000-0000-0000821B0000}"/>
    <cellStyle name="SAPBEXexcBad8 2 2 2 5 2" xfId="31259" xr:uid="{00000000-0005-0000-0000-0000831B0000}"/>
    <cellStyle name="SAPBEXexcBad8 2 2 2 6" xfId="18732" xr:uid="{00000000-0005-0000-0000-0000841B0000}"/>
    <cellStyle name="SAPBEXexcBad8 2 2 2 6 2" xfId="33680" xr:uid="{00000000-0005-0000-0000-0000851B0000}"/>
    <cellStyle name="SAPBEXexcBad8 2 2 2 7" xfId="21031" xr:uid="{00000000-0005-0000-0000-0000861B0000}"/>
    <cellStyle name="SAPBEXexcBad8 2 2 2 7 2" xfId="35957" xr:uid="{00000000-0005-0000-0000-0000871B0000}"/>
    <cellStyle name="SAPBEXexcBad8 2 2 2 8" xfId="6187" xr:uid="{00000000-0005-0000-0000-0000881B0000}"/>
    <cellStyle name="SAPBEXexcBad8 2 2 3" xfId="4747" xr:uid="{00000000-0005-0000-0000-0000891B0000}"/>
    <cellStyle name="SAPBEXexcBad8 2 2 3 2" xfId="9902" xr:uid="{00000000-0005-0000-0000-00008A1B0000}"/>
    <cellStyle name="SAPBEXexcBad8 2 2 3 2 2" xfId="25893" xr:uid="{00000000-0005-0000-0000-00008B1B0000}"/>
    <cellStyle name="SAPBEXexcBad8 2 2 3 3" xfId="12720" xr:uid="{00000000-0005-0000-0000-00008C1B0000}"/>
    <cellStyle name="SAPBEXexcBad8 2 2 3 3 2" xfId="28564" xr:uid="{00000000-0005-0000-0000-00008D1B0000}"/>
    <cellStyle name="SAPBEXexcBad8 2 2 3 4" xfId="15480" xr:uid="{00000000-0005-0000-0000-00008E1B0000}"/>
    <cellStyle name="SAPBEXexcBad8 2 2 3 4 2" xfId="30845" xr:uid="{00000000-0005-0000-0000-00008F1B0000}"/>
    <cellStyle name="SAPBEXexcBad8 2 2 3 5" xfId="18043" xr:uid="{00000000-0005-0000-0000-0000901B0000}"/>
    <cellStyle name="SAPBEXexcBad8 2 2 3 5 2" xfId="33159" xr:uid="{00000000-0005-0000-0000-0000911B0000}"/>
    <cellStyle name="SAPBEXexcBad8 2 2 3 6" xfId="20651" xr:uid="{00000000-0005-0000-0000-0000921B0000}"/>
    <cellStyle name="SAPBEXexcBad8 2 2 3 6 2" xfId="35588" xr:uid="{00000000-0005-0000-0000-0000931B0000}"/>
    <cellStyle name="SAPBEXexcBad8 2 2 3 7" xfId="21377" xr:uid="{00000000-0005-0000-0000-0000941B0000}"/>
    <cellStyle name="SAPBEXexcBad8 2 2 3 7 2" xfId="36303" xr:uid="{00000000-0005-0000-0000-0000951B0000}"/>
    <cellStyle name="SAPBEXexcBad8 2 2 4" xfId="5621" xr:uid="{00000000-0005-0000-0000-0000961B0000}"/>
    <cellStyle name="SAPBEXexcBad8 2 2 4 2" xfId="22748" xr:uid="{00000000-0005-0000-0000-0000971B0000}"/>
    <cellStyle name="SAPBEXexcBad8 2 2 5" xfId="6901" xr:uid="{00000000-0005-0000-0000-0000981B0000}"/>
    <cellStyle name="SAPBEXexcBad8 2 2 5 2" xfId="23324" xr:uid="{00000000-0005-0000-0000-0000991B0000}"/>
    <cellStyle name="SAPBEXexcBad8 2 2 6" xfId="13047" xr:uid="{00000000-0005-0000-0000-00009A1B0000}"/>
    <cellStyle name="SAPBEXexcBad8 2 2 6 2" xfId="28837" xr:uid="{00000000-0005-0000-0000-00009B1B0000}"/>
    <cellStyle name="SAPBEXexcBad8 2 2 7" xfId="10385" xr:uid="{00000000-0005-0000-0000-00009C1B0000}"/>
    <cellStyle name="SAPBEXexcBad8 2 2 7 2" xfId="26320" xr:uid="{00000000-0005-0000-0000-00009D1B0000}"/>
    <cellStyle name="SAPBEXexcBad8 2 2 8" xfId="5811" xr:uid="{00000000-0005-0000-0000-00009E1B0000}"/>
    <cellStyle name="SAPBEXexcBad8 2 2 8 2" xfId="22839" xr:uid="{00000000-0005-0000-0000-00009F1B0000}"/>
    <cellStyle name="SAPBEXexcBad8 2 2 9" xfId="19995" xr:uid="{00000000-0005-0000-0000-0000A01B0000}"/>
    <cellStyle name="SAPBEXexcBad8 2 2 9 2" xfId="34935" xr:uid="{00000000-0005-0000-0000-0000A11B0000}"/>
    <cellStyle name="SAPBEXexcBad8 2 3" xfId="1789" xr:uid="{00000000-0005-0000-0000-0000A21B0000}"/>
    <cellStyle name="SAPBEXexcBad8 2 3 2" xfId="7075" xr:uid="{00000000-0005-0000-0000-0000A31B0000}"/>
    <cellStyle name="SAPBEXexcBad8 2 3 2 2" xfId="37836" xr:uid="{00000000-0005-0000-0000-0000A41B0000}"/>
    <cellStyle name="SAPBEXexcBad8 2 3 3" xfId="6532" xr:uid="{00000000-0005-0000-0000-0000A51B0000}"/>
    <cellStyle name="SAPBEXexcBad8 2 3 4" xfId="10382" xr:uid="{00000000-0005-0000-0000-0000A61B0000}"/>
    <cellStyle name="SAPBEXexcBad8 2 3 5" xfId="6020" xr:uid="{00000000-0005-0000-0000-0000A71B0000}"/>
    <cellStyle name="SAPBEXexcBad8 2 3 6" xfId="6644" xr:uid="{00000000-0005-0000-0000-0000A81B0000}"/>
    <cellStyle name="SAPBEXexcBad8 2 3 7" xfId="13228" xr:uid="{00000000-0005-0000-0000-0000A91B0000}"/>
    <cellStyle name="SAPBEXexcBad8 2 3 8" xfId="23017" xr:uid="{00000000-0005-0000-0000-0000AA1B0000}"/>
    <cellStyle name="SAPBEXexcBad8 2 4" xfId="1790" xr:uid="{00000000-0005-0000-0000-0000AB1B0000}"/>
    <cellStyle name="SAPBEXexcBad8 2 4 2" xfId="7076" xr:uid="{00000000-0005-0000-0000-0000AC1B0000}"/>
    <cellStyle name="SAPBEXexcBad8 2 4 2 2" xfId="37837" xr:uid="{00000000-0005-0000-0000-0000AD1B0000}"/>
    <cellStyle name="SAPBEXexcBad8 2 4 3" xfId="6531" xr:uid="{00000000-0005-0000-0000-0000AE1B0000}"/>
    <cellStyle name="SAPBEXexcBad8 2 4 4" xfId="14189" xr:uid="{00000000-0005-0000-0000-0000AF1B0000}"/>
    <cellStyle name="SAPBEXexcBad8 2 4 5" xfId="13400" xr:uid="{00000000-0005-0000-0000-0000B01B0000}"/>
    <cellStyle name="SAPBEXexcBad8 2 4 6" xfId="12945" xr:uid="{00000000-0005-0000-0000-0000B11B0000}"/>
    <cellStyle name="SAPBEXexcBad8 2 4 7" xfId="15511" xr:uid="{00000000-0005-0000-0000-0000B21B0000}"/>
    <cellStyle name="SAPBEXexcBad8 2 4 8" xfId="23018" xr:uid="{00000000-0005-0000-0000-0000B31B0000}"/>
    <cellStyle name="SAPBEXexcBad8 2 5" xfId="2768" xr:uid="{00000000-0005-0000-0000-0000B41B0000}"/>
    <cellStyle name="SAPBEXexcBad8 2 5 2" xfId="7940" xr:uid="{00000000-0005-0000-0000-0000B51B0000}"/>
    <cellStyle name="SAPBEXexcBad8 2 5 2 2" xfId="23970" xr:uid="{00000000-0005-0000-0000-0000B61B0000}"/>
    <cellStyle name="SAPBEXexcBad8 2 5 3" xfId="10767" xr:uid="{00000000-0005-0000-0000-0000B71B0000}"/>
    <cellStyle name="SAPBEXexcBad8 2 5 3 2" xfId="26635" xr:uid="{00000000-0005-0000-0000-0000B81B0000}"/>
    <cellStyle name="SAPBEXexcBad8 2 5 4" xfId="14272" xr:uid="{00000000-0005-0000-0000-0000B91B0000}"/>
    <cellStyle name="SAPBEXexcBad8 2 5 4 2" xfId="29795" xr:uid="{00000000-0005-0000-0000-0000BA1B0000}"/>
    <cellStyle name="SAPBEXexcBad8 2 5 5" xfId="16119" xr:uid="{00000000-0005-0000-0000-0000BB1B0000}"/>
    <cellStyle name="SAPBEXexcBad8 2 5 5 2" xfId="31258" xr:uid="{00000000-0005-0000-0000-0000BC1B0000}"/>
    <cellStyle name="SAPBEXexcBad8 2 5 6" xfId="18731" xr:uid="{00000000-0005-0000-0000-0000BD1B0000}"/>
    <cellStyle name="SAPBEXexcBad8 2 5 6 2" xfId="33679" xr:uid="{00000000-0005-0000-0000-0000BE1B0000}"/>
    <cellStyle name="SAPBEXexcBad8 2 5 7" xfId="21030" xr:uid="{00000000-0005-0000-0000-0000BF1B0000}"/>
    <cellStyle name="SAPBEXexcBad8 2 5 7 2" xfId="35956" xr:uid="{00000000-0005-0000-0000-0000C01B0000}"/>
    <cellStyle name="SAPBEXexcBad8 2 5 8" xfId="6186" xr:uid="{00000000-0005-0000-0000-0000C11B0000}"/>
    <cellStyle name="SAPBEXexcBad8 2 6" xfId="4748" xr:uid="{00000000-0005-0000-0000-0000C21B0000}"/>
    <cellStyle name="SAPBEXexcBad8 2 6 2" xfId="9903" xr:uid="{00000000-0005-0000-0000-0000C31B0000}"/>
    <cellStyle name="SAPBEXexcBad8 2 6 2 2" xfId="25894" xr:uid="{00000000-0005-0000-0000-0000C41B0000}"/>
    <cellStyle name="SAPBEXexcBad8 2 6 3" xfId="12721" xr:uid="{00000000-0005-0000-0000-0000C51B0000}"/>
    <cellStyle name="SAPBEXexcBad8 2 6 3 2" xfId="28565" xr:uid="{00000000-0005-0000-0000-0000C61B0000}"/>
    <cellStyle name="SAPBEXexcBad8 2 6 4" xfId="14122" xr:uid="{00000000-0005-0000-0000-0000C71B0000}"/>
    <cellStyle name="SAPBEXexcBad8 2 6 4 2" xfId="29703" xr:uid="{00000000-0005-0000-0000-0000C81B0000}"/>
    <cellStyle name="SAPBEXexcBad8 2 6 5" xfId="18044" xr:uid="{00000000-0005-0000-0000-0000C91B0000}"/>
    <cellStyle name="SAPBEXexcBad8 2 6 5 2" xfId="33160" xr:uid="{00000000-0005-0000-0000-0000CA1B0000}"/>
    <cellStyle name="SAPBEXexcBad8 2 6 6" xfId="20652" xr:uid="{00000000-0005-0000-0000-0000CB1B0000}"/>
    <cellStyle name="SAPBEXexcBad8 2 6 6 2" xfId="35589" xr:uid="{00000000-0005-0000-0000-0000CC1B0000}"/>
    <cellStyle name="SAPBEXexcBad8 2 6 7" xfId="21378" xr:uid="{00000000-0005-0000-0000-0000CD1B0000}"/>
    <cellStyle name="SAPBEXexcBad8 2 6 7 2" xfId="36304" xr:uid="{00000000-0005-0000-0000-0000CE1B0000}"/>
    <cellStyle name="SAPBEXexcBad8 2 7" xfId="5622" xr:uid="{00000000-0005-0000-0000-0000CF1B0000}"/>
    <cellStyle name="SAPBEXexcBad8 2 7 2" xfId="37194" xr:uid="{00000000-0005-0000-0000-0000D01B0000}"/>
    <cellStyle name="SAPBEXexcBad8 2 8" xfId="6902" xr:uid="{00000000-0005-0000-0000-0000D11B0000}"/>
    <cellStyle name="SAPBEXexcBad8 2 9" xfId="13315" xr:uid="{00000000-0005-0000-0000-0000D21B0000}"/>
    <cellStyle name="SAPBEXexcBad8 2_CC - Div XRef" xfId="1791" xr:uid="{00000000-0005-0000-0000-0000D31B0000}"/>
    <cellStyle name="SAPBEXexcBad8 20" xfId="7182" xr:uid="{00000000-0005-0000-0000-0000D41B0000}"/>
    <cellStyle name="SAPBEXexcBad8 20 2" xfId="23461" xr:uid="{00000000-0005-0000-0000-0000D51B0000}"/>
    <cellStyle name="SAPBEXexcBad8 21" xfId="6760" xr:uid="{00000000-0005-0000-0000-0000D61B0000}"/>
    <cellStyle name="SAPBEXexcBad8 21 2" xfId="23235" xr:uid="{00000000-0005-0000-0000-0000D71B0000}"/>
    <cellStyle name="SAPBEXexcBad8 22" xfId="6917" xr:uid="{00000000-0005-0000-0000-0000D81B0000}"/>
    <cellStyle name="SAPBEXexcBad8 22 2" xfId="23330" xr:uid="{00000000-0005-0000-0000-0000D91B0000}"/>
    <cellStyle name="SAPBEXexcBad8 23" xfId="14679" xr:uid="{00000000-0005-0000-0000-0000DA1B0000}"/>
    <cellStyle name="SAPBEXexcBad8 23 2" xfId="30170" xr:uid="{00000000-0005-0000-0000-0000DB1B0000}"/>
    <cellStyle name="SAPBEXexcBad8 3" xfId="624" xr:uid="{00000000-0005-0000-0000-0000DC1B0000}"/>
    <cellStyle name="SAPBEXexcBad8 3 2" xfId="625" xr:uid="{00000000-0005-0000-0000-0000DD1B0000}"/>
    <cellStyle name="SAPBEXexcBad8 3 2 2" xfId="4745" xr:uid="{00000000-0005-0000-0000-0000DE1B0000}"/>
    <cellStyle name="SAPBEXexcBad8 3 2 2 2" xfId="9900" xr:uid="{00000000-0005-0000-0000-0000DF1B0000}"/>
    <cellStyle name="SAPBEXexcBad8 3 2 2 2 2" xfId="25891" xr:uid="{00000000-0005-0000-0000-0000E01B0000}"/>
    <cellStyle name="SAPBEXexcBad8 3 2 2 3" xfId="12718" xr:uid="{00000000-0005-0000-0000-0000E11B0000}"/>
    <cellStyle name="SAPBEXexcBad8 3 2 2 3 2" xfId="28562" xr:uid="{00000000-0005-0000-0000-0000E21B0000}"/>
    <cellStyle name="SAPBEXexcBad8 3 2 2 4" xfId="10451" xr:uid="{00000000-0005-0000-0000-0000E31B0000}"/>
    <cellStyle name="SAPBEXexcBad8 3 2 2 4 2" xfId="26373" xr:uid="{00000000-0005-0000-0000-0000E41B0000}"/>
    <cellStyle name="SAPBEXexcBad8 3 2 2 5" xfId="18041" xr:uid="{00000000-0005-0000-0000-0000E51B0000}"/>
    <cellStyle name="SAPBEXexcBad8 3 2 2 5 2" xfId="33157" xr:uid="{00000000-0005-0000-0000-0000E61B0000}"/>
    <cellStyle name="SAPBEXexcBad8 3 2 2 6" xfId="20649" xr:uid="{00000000-0005-0000-0000-0000E71B0000}"/>
    <cellStyle name="SAPBEXexcBad8 3 2 2 6 2" xfId="35586" xr:uid="{00000000-0005-0000-0000-0000E81B0000}"/>
    <cellStyle name="SAPBEXexcBad8 3 2 2 7" xfId="21816" xr:uid="{00000000-0005-0000-0000-0000E91B0000}"/>
    <cellStyle name="SAPBEXexcBad8 3 2 2 7 2" xfId="36735" xr:uid="{00000000-0005-0000-0000-0000EA1B0000}"/>
    <cellStyle name="SAPBEXexcBad8 3 2 3" xfId="5619" xr:uid="{00000000-0005-0000-0000-0000EB1B0000}"/>
    <cellStyle name="SAPBEXexcBad8 3 2 3 2" xfId="22746" xr:uid="{00000000-0005-0000-0000-0000EC1B0000}"/>
    <cellStyle name="SAPBEXexcBad8 3 2 4" xfId="5738" xr:uid="{00000000-0005-0000-0000-0000ED1B0000}"/>
    <cellStyle name="SAPBEXexcBad8 3 2 4 2" xfId="22789" xr:uid="{00000000-0005-0000-0000-0000EE1B0000}"/>
    <cellStyle name="SAPBEXexcBad8 3 2 5" xfId="15516" xr:uid="{00000000-0005-0000-0000-0000EF1B0000}"/>
    <cellStyle name="SAPBEXexcBad8 3 2 5 2" xfId="30871" xr:uid="{00000000-0005-0000-0000-0000F01B0000}"/>
    <cellStyle name="SAPBEXexcBad8 3 2 6" xfId="10412" xr:uid="{00000000-0005-0000-0000-0000F11B0000}"/>
    <cellStyle name="SAPBEXexcBad8 3 2 6 2" xfId="26335" xr:uid="{00000000-0005-0000-0000-0000F21B0000}"/>
    <cellStyle name="SAPBEXexcBad8 3 2 7" xfId="13034" xr:uid="{00000000-0005-0000-0000-0000F31B0000}"/>
    <cellStyle name="SAPBEXexcBad8 3 2 7 2" xfId="28832" xr:uid="{00000000-0005-0000-0000-0000F41B0000}"/>
    <cellStyle name="SAPBEXexcBad8 3 3" xfId="4746" xr:uid="{00000000-0005-0000-0000-0000F51B0000}"/>
    <cellStyle name="SAPBEXexcBad8 3 3 2" xfId="9901" xr:uid="{00000000-0005-0000-0000-0000F61B0000}"/>
    <cellStyle name="SAPBEXexcBad8 3 3 2 2" xfId="25892" xr:uid="{00000000-0005-0000-0000-0000F71B0000}"/>
    <cellStyle name="SAPBEXexcBad8 3 3 3" xfId="12719" xr:uid="{00000000-0005-0000-0000-0000F81B0000}"/>
    <cellStyle name="SAPBEXexcBad8 3 3 3 2" xfId="28563" xr:uid="{00000000-0005-0000-0000-0000F91B0000}"/>
    <cellStyle name="SAPBEXexcBad8 3 3 4" xfId="14121" xr:uid="{00000000-0005-0000-0000-0000FA1B0000}"/>
    <cellStyle name="SAPBEXexcBad8 3 3 4 2" xfId="29702" xr:uid="{00000000-0005-0000-0000-0000FB1B0000}"/>
    <cellStyle name="SAPBEXexcBad8 3 3 5" xfId="18042" xr:uid="{00000000-0005-0000-0000-0000FC1B0000}"/>
    <cellStyle name="SAPBEXexcBad8 3 3 5 2" xfId="33158" xr:uid="{00000000-0005-0000-0000-0000FD1B0000}"/>
    <cellStyle name="SAPBEXexcBad8 3 3 6" xfId="20650" xr:uid="{00000000-0005-0000-0000-0000FE1B0000}"/>
    <cellStyle name="SAPBEXexcBad8 3 3 6 2" xfId="35587" xr:uid="{00000000-0005-0000-0000-0000FF1B0000}"/>
    <cellStyle name="SAPBEXexcBad8 3 3 7" xfId="21817" xr:uid="{00000000-0005-0000-0000-0000001C0000}"/>
    <cellStyle name="SAPBEXexcBad8 3 3 7 2" xfId="36736" xr:uid="{00000000-0005-0000-0000-0000011C0000}"/>
    <cellStyle name="SAPBEXexcBad8 3 4" xfId="5620" xr:uid="{00000000-0005-0000-0000-0000021C0000}"/>
    <cellStyle name="SAPBEXexcBad8 3 4 2" xfId="22747" xr:uid="{00000000-0005-0000-0000-0000031C0000}"/>
    <cellStyle name="SAPBEXexcBad8 3 5" xfId="5737" xr:uid="{00000000-0005-0000-0000-0000041C0000}"/>
    <cellStyle name="SAPBEXexcBad8 3 5 2" xfId="22788" xr:uid="{00000000-0005-0000-0000-0000051C0000}"/>
    <cellStyle name="SAPBEXexcBad8 3 6" xfId="13308" xr:uid="{00000000-0005-0000-0000-0000061C0000}"/>
    <cellStyle name="SAPBEXexcBad8 3 6 2" xfId="29038" xr:uid="{00000000-0005-0000-0000-0000071C0000}"/>
    <cellStyle name="SAPBEXexcBad8 3 7" xfId="15108" xr:uid="{00000000-0005-0000-0000-0000081C0000}"/>
    <cellStyle name="SAPBEXexcBad8 3 7 2" xfId="30537" xr:uid="{00000000-0005-0000-0000-0000091C0000}"/>
    <cellStyle name="SAPBEXexcBad8 3 8" xfId="15930" xr:uid="{00000000-0005-0000-0000-00000A1C0000}"/>
    <cellStyle name="SAPBEXexcBad8 3 8 2" xfId="31116" xr:uid="{00000000-0005-0000-0000-00000B1C0000}"/>
    <cellStyle name="SAPBEXexcBad8 4" xfId="626" xr:uid="{00000000-0005-0000-0000-00000C1C0000}"/>
    <cellStyle name="SAPBEXexcBad8 4 10" xfId="12949" xr:uid="{00000000-0005-0000-0000-00000D1C0000}"/>
    <cellStyle name="SAPBEXexcBad8 4 10 2" xfId="28781" xr:uid="{00000000-0005-0000-0000-00000E1C0000}"/>
    <cellStyle name="SAPBEXexcBad8 4 11" xfId="4999" xr:uid="{00000000-0005-0000-0000-00000F1C0000}"/>
    <cellStyle name="SAPBEXexcBad8 4 12" xfId="37950" xr:uid="{00000000-0005-0000-0000-0000101C0000}"/>
    <cellStyle name="SAPBEXexcBad8 4 2" xfId="2771" xr:uid="{00000000-0005-0000-0000-0000111C0000}"/>
    <cellStyle name="SAPBEXexcBad8 4 2 2" xfId="4743" xr:uid="{00000000-0005-0000-0000-0000121C0000}"/>
    <cellStyle name="SAPBEXexcBad8 4 2 2 2" xfId="9898" xr:uid="{00000000-0005-0000-0000-0000131C0000}"/>
    <cellStyle name="SAPBEXexcBad8 4 2 2 2 2" xfId="25889" xr:uid="{00000000-0005-0000-0000-0000141C0000}"/>
    <cellStyle name="SAPBEXexcBad8 4 2 2 3" xfId="12716" xr:uid="{00000000-0005-0000-0000-0000151C0000}"/>
    <cellStyle name="SAPBEXexcBad8 4 2 2 3 2" xfId="28560" xr:uid="{00000000-0005-0000-0000-0000161C0000}"/>
    <cellStyle name="SAPBEXexcBad8 4 2 2 4" xfId="14119" xr:uid="{00000000-0005-0000-0000-0000171C0000}"/>
    <cellStyle name="SAPBEXexcBad8 4 2 2 4 2" xfId="29700" xr:uid="{00000000-0005-0000-0000-0000181C0000}"/>
    <cellStyle name="SAPBEXexcBad8 4 2 2 5" xfId="18039" xr:uid="{00000000-0005-0000-0000-0000191C0000}"/>
    <cellStyle name="SAPBEXexcBad8 4 2 2 5 2" xfId="33155" xr:uid="{00000000-0005-0000-0000-00001A1C0000}"/>
    <cellStyle name="SAPBEXexcBad8 4 2 2 6" xfId="20647" xr:uid="{00000000-0005-0000-0000-00001B1C0000}"/>
    <cellStyle name="SAPBEXexcBad8 4 2 2 6 2" xfId="35584" xr:uid="{00000000-0005-0000-0000-00001C1C0000}"/>
    <cellStyle name="SAPBEXexcBad8 4 2 2 7" xfId="21375" xr:uid="{00000000-0005-0000-0000-00001D1C0000}"/>
    <cellStyle name="SAPBEXexcBad8 4 2 2 7 2" xfId="36301" xr:uid="{00000000-0005-0000-0000-00001E1C0000}"/>
    <cellStyle name="SAPBEXexcBad8 4 2 3" xfId="7943" xr:uid="{00000000-0005-0000-0000-00001F1C0000}"/>
    <cellStyle name="SAPBEXexcBad8 4 2 3 2" xfId="23973" xr:uid="{00000000-0005-0000-0000-0000201C0000}"/>
    <cellStyle name="SAPBEXexcBad8 4 2 4" xfId="10770" xr:uid="{00000000-0005-0000-0000-0000211C0000}"/>
    <cellStyle name="SAPBEXexcBad8 4 2 4 2" xfId="26638" xr:uid="{00000000-0005-0000-0000-0000221C0000}"/>
    <cellStyle name="SAPBEXexcBad8 4 2 5" xfId="14273" xr:uid="{00000000-0005-0000-0000-0000231C0000}"/>
    <cellStyle name="SAPBEXexcBad8 4 2 5 2" xfId="29796" xr:uid="{00000000-0005-0000-0000-0000241C0000}"/>
    <cellStyle name="SAPBEXexcBad8 4 2 6" xfId="16122" xr:uid="{00000000-0005-0000-0000-0000251C0000}"/>
    <cellStyle name="SAPBEXexcBad8 4 2 6 2" xfId="31261" xr:uid="{00000000-0005-0000-0000-0000261C0000}"/>
    <cellStyle name="SAPBEXexcBad8 4 2 7" xfId="18734" xr:uid="{00000000-0005-0000-0000-0000271C0000}"/>
    <cellStyle name="SAPBEXexcBad8 4 2 7 2" xfId="33682" xr:uid="{00000000-0005-0000-0000-0000281C0000}"/>
    <cellStyle name="SAPBEXexcBad8 4 3" xfId="2770" xr:uid="{00000000-0005-0000-0000-0000291C0000}"/>
    <cellStyle name="SAPBEXexcBad8 4 3 2" xfId="7942" xr:uid="{00000000-0005-0000-0000-00002A1C0000}"/>
    <cellStyle name="SAPBEXexcBad8 4 3 2 2" xfId="23972" xr:uid="{00000000-0005-0000-0000-00002B1C0000}"/>
    <cellStyle name="SAPBEXexcBad8 4 3 3" xfId="10769" xr:uid="{00000000-0005-0000-0000-00002C1C0000}"/>
    <cellStyle name="SAPBEXexcBad8 4 3 3 2" xfId="26637" xr:uid="{00000000-0005-0000-0000-00002D1C0000}"/>
    <cellStyle name="SAPBEXexcBad8 4 3 4" xfId="15468" xr:uid="{00000000-0005-0000-0000-00002E1C0000}"/>
    <cellStyle name="SAPBEXexcBad8 4 3 4 2" xfId="30836" xr:uid="{00000000-0005-0000-0000-00002F1C0000}"/>
    <cellStyle name="SAPBEXexcBad8 4 3 5" xfId="16121" xr:uid="{00000000-0005-0000-0000-0000301C0000}"/>
    <cellStyle name="SAPBEXexcBad8 4 3 5 2" xfId="31260" xr:uid="{00000000-0005-0000-0000-0000311C0000}"/>
    <cellStyle name="SAPBEXexcBad8 4 3 6" xfId="18733" xr:uid="{00000000-0005-0000-0000-0000321C0000}"/>
    <cellStyle name="SAPBEXexcBad8 4 3 6 2" xfId="33681" xr:uid="{00000000-0005-0000-0000-0000331C0000}"/>
    <cellStyle name="SAPBEXexcBad8 4 3 7" xfId="21032" xr:uid="{00000000-0005-0000-0000-0000341C0000}"/>
    <cellStyle name="SAPBEXexcBad8 4 3 7 2" xfId="35958" xr:uid="{00000000-0005-0000-0000-0000351C0000}"/>
    <cellStyle name="SAPBEXexcBad8 4 3 8" xfId="6188" xr:uid="{00000000-0005-0000-0000-0000361C0000}"/>
    <cellStyle name="SAPBEXexcBad8 4 4" xfId="4744" xr:uid="{00000000-0005-0000-0000-0000371C0000}"/>
    <cellStyle name="SAPBEXexcBad8 4 4 2" xfId="9899" xr:uid="{00000000-0005-0000-0000-0000381C0000}"/>
    <cellStyle name="SAPBEXexcBad8 4 4 2 2" xfId="25890" xr:uid="{00000000-0005-0000-0000-0000391C0000}"/>
    <cellStyle name="SAPBEXexcBad8 4 4 3" xfId="12717" xr:uid="{00000000-0005-0000-0000-00003A1C0000}"/>
    <cellStyle name="SAPBEXexcBad8 4 4 3 2" xfId="28561" xr:uid="{00000000-0005-0000-0000-00003B1C0000}"/>
    <cellStyle name="SAPBEXexcBad8 4 4 4" xfId="14784" xr:uid="{00000000-0005-0000-0000-00003C1C0000}"/>
    <cellStyle name="SAPBEXexcBad8 4 4 4 2" xfId="30237" xr:uid="{00000000-0005-0000-0000-00003D1C0000}"/>
    <cellStyle name="SAPBEXexcBad8 4 4 5" xfId="18040" xr:uid="{00000000-0005-0000-0000-00003E1C0000}"/>
    <cellStyle name="SAPBEXexcBad8 4 4 5 2" xfId="33156" xr:uid="{00000000-0005-0000-0000-00003F1C0000}"/>
    <cellStyle name="SAPBEXexcBad8 4 4 6" xfId="20648" xr:uid="{00000000-0005-0000-0000-0000401C0000}"/>
    <cellStyle name="SAPBEXexcBad8 4 4 6 2" xfId="35585" xr:uid="{00000000-0005-0000-0000-0000411C0000}"/>
    <cellStyle name="SAPBEXexcBad8 4 4 7" xfId="21376" xr:uid="{00000000-0005-0000-0000-0000421C0000}"/>
    <cellStyle name="SAPBEXexcBad8 4 4 7 2" xfId="36302" xr:uid="{00000000-0005-0000-0000-0000431C0000}"/>
    <cellStyle name="SAPBEXexcBad8 4 5" xfId="5618" xr:uid="{00000000-0005-0000-0000-0000441C0000}"/>
    <cellStyle name="SAPBEXexcBad8 4 5 2" xfId="22745" xr:uid="{00000000-0005-0000-0000-0000451C0000}"/>
    <cellStyle name="SAPBEXexcBad8 4 6" xfId="9246" xr:uid="{00000000-0005-0000-0000-0000461C0000}"/>
    <cellStyle name="SAPBEXexcBad8 4 6 2" xfId="25240" xr:uid="{00000000-0005-0000-0000-0000471C0000}"/>
    <cellStyle name="SAPBEXexcBad8 4 7" xfId="13316" xr:uid="{00000000-0005-0000-0000-0000481C0000}"/>
    <cellStyle name="SAPBEXexcBad8 4 7 2" xfId="29041" xr:uid="{00000000-0005-0000-0000-0000491C0000}"/>
    <cellStyle name="SAPBEXexcBad8 4 8" xfId="14443" xr:uid="{00000000-0005-0000-0000-00004A1C0000}"/>
    <cellStyle name="SAPBEXexcBad8 4 8 2" xfId="29962" xr:uid="{00000000-0005-0000-0000-00004B1C0000}"/>
    <cellStyle name="SAPBEXexcBad8 4 9" xfId="11790" xr:uid="{00000000-0005-0000-0000-00004C1C0000}"/>
    <cellStyle name="SAPBEXexcBad8 4 9 2" xfId="27650" xr:uid="{00000000-0005-0000-0000-00004D1C0000}"/>
    <cellStyle name="SAPBEXexcBad8 5" xfId="627" xr:uid="{00000000-0005-0000-0000-00004E1C0000}"/>
    <cellStyle name="SAPBEXexcBad8 5 10" xfId="14514" xr:uid="{00000000-0005-0000-0000-00004F1C0000}"/>
    <cellStyle name="SAPBEXexcBad8 5 11" xfId="22327" xr:uid="{00000000-0005-0000-0000-0000501C0000}"/>
    <cellStyle name="SAPBEXexcBad8 5 2" xfId="628" xr:uid="{00000000-0005-0000-0000-0000511C0000}"/>
    <cellStyle name="SAPBEXexcBad8 5 2 10" xfId="22328" xr:uid="{00000000-0005-0000-0000-0000521C0000}"/>
    <cellStyle name="SAPBEXexcBad8 5 2 2" xfId="2773" xr:uid="{00000000-0005-0000-0000-0000531C0000}"/>
    <cellStyle name="SAPBEXexcBad8 5 2 2 2" xfId="7945" xr:uid="{00000000-0005-0000-0000-0000541C0000}"/>
    <cellStyle name="SAPBEXexcBad8 5 2 2 2 2" xfId="23975" xr:uid="{00000000-0005-0000-0000-0000551C0000}"/>
    <cellStyle name="SAPBEXexcBad8 5 2 2 3" xfId="10772" xr:uid="{00000000-0005-0000-0000-0000561C0000}"/>
    <cellStyle name="SAPBEXexcBad8 5 2 2 3 2" xfId="26640" xr:uid="{00000000-0005-0000-0000-0000571C0000}"/>
    <cellStyle name="SAPBEXexcBad8 5 2 2 4" xfId="10374" xr:uid="{00000000-0005-0000-0000-0000581C0000}"/>
    <cellStyle name="SAPBEXexcBad8 5 2 2 4 2" xfId="26312" xr:uid="{00000000-0005-0000-0000-0000591C0000}"/>
    <cellStyle name="SAPBEXexcBad8 5 2 2 5" xfId="16124" xr:uid="{00000000-0005-0000-0000-00005A1C0000}"/>
    <cellStyle name="SAPBEXexcBad8 5 2 2 5 2" xfId="31263" xr:uid="{00000000-0005-0000-0000-00005B1C0000}"/>
    <cellStyle name="SAPBEXexcBad8 5 2 2 6" xfId="18736" xr:uid="{00000000-0005-0000-0000-00005C1C0000}"/>
    <cellStyle name="SAPBEXexcBad8 5 2 2 6 2" xfId="33684" xr:uid="{00000000-0005-0000-0000-00005D1C0000}"/>
    <cellStyle name="SAPBEXexcBad8 5 2 2 7" xfId="21034" xr:uid="{00000000-0005-0000-0000-00005E1C0000}"/>
    <cellStyle name="SAPBEXexcBad8 5 2 2 7 2" xfId="35960" xr:uid="{00000000-0005-0000-0000-00005F1C0000}"/>
    <cellStyle name="SAPBEXexcBad8 5 2 2 8" xfId="6190" xr:uid="{00000000-0005-0000-0000-0000601C0000}"/>
    <cellStyle name="SAPBEXexcBad8 5 2 3" xfId="4741" xr:uid="{00000000-0005-0000-0000-0000611C0000}"/>
    <cellStyle name="SAPBEXexcBad8 5 2 3 2" xfId="9896" xr:uid="{00000000-0005-0000-0000-0000621C0000}"/>
    <cellStyle name="SAPBEXexcBad8 5 2 3 2 2" xfId="25887" xr:uid="{00000000-0005-0000-0000-0000631C0000}"/>
    <cellStyle name="SAPBEXexcBad8 5 2 3 3" xfId="12714" xr:uid="{00000000-0005-0000-0000-0000641C0000}"/>
    <cellStyle name="SAPBEXexcBad8 5 2 3 3 2" xfId="28558" xr:uid="{00000000-0005-0000-0000-0000651C0000}"/>
    <cellStyle name="SAPBEXexcBad8 5 2 3 4" xfId="14118" xr:uid="{00000000-0005-0000-0000-0000661C0000}"/>
    <cellStyle name="SAPBEXexcBad8 5 2 3 4 2" xfId="29699" xr:uid="{00000000-0005-0000-0000-0000671C0000}"/>
    <cellStyle name="SAPBEXexcBad8 5 2 3 5" xfId="18037" xr:uid="{00000000-0005-0000-0000-0000681C0000}"/>
    <cellStyle name="SAPBEXexcBad8 5 2 3 5 2" xfId="33153" xr:uid="{00000000-0005-0000-0000-0000691C0000}"/>
    <cellStyle name="SAPBEXexcBad8 5 2 3 6" xfId="20645" xr:uid="{00000000-0005-0000-0000-00006A1C0000}"/>
    <cellStyle name="SAPBEXexcBad8 5 2 3 6 2" xfId="35582" xr:uid="{00000000-0005-0000-0000-00006B1C0000}"/>
    <cellStyle name="SAPBEXexcBad8 5 2 3 7" xfId="21818" xr:uid="{00000000-0005-0000-0000-00006C1C0000}"/>
    <cellStyle name="SAPBEXexcBad8 5 2 3 7 2" xfId="36737" xr:uid="{00000000-0005-0000-0000-00006D1C0000}"/>
    <cellStyle name="SAPBEXexcBad8 5 2 4" xfId="5616" xr:uid="{00000000-0005-0000-0000-00006E1C0000}"/>
    <cellStyle name="SAPBEXexcBad8 5 2 4 2" xfId="37192" xr:uid="{00000000-0005-0000-0000-00006F1C0000}"/>
    <cellStyle name="SAPBEXexcBad8 5 2 5" xfId="5739" xr:uid="{00000000-0005-0000-0000-0000701C0000}"/>
    <cellStyle name="SAPBEXexcBad8 5 2 6" xfId="13317" xr:uid="{00000000-0005-0000-0000-0000711C0000}"/>
    <cellStyle name="SAPBEXexcBad8 5 2 7" xfId="7762" xr:uid="{00000000-0005-0000-0000-0000721C0000}"/>
    <cellStyle name="SAPBEXexcBad8 5 2 8" xfId="6683" xr:uid="{00000000-0005-0000-0000-0000731C0000}"/>
    <cellStyle name="SAPBEXexcBad8 5 2 9" xfId="18555" xr:uid="{00000000-0005-0000-0000-0000741C0000}"/>
    <cellStyle name="SAPBEXexcBad8 5 3" xfId="2772" xr:uid="{00000000-0005-0000-0000-0000751C0000}"/>
    <cellStyle name="SAPBEXexcBad8 5 3 2" xfId="7944" xr:uid="{00000000-0005-0000-0000-0000761C0000}"/>
    <cellStyle name="SAPBEXexcBad8 5 3 2 2" xfId="23974" xr:uid="{00000000-0005-0000-0000-0000771C0000}"/>
    <cellStyle name="SAPBEXexcBad8 5 3 3" xfId="10771" xr:uid="{00000000-0005-0000-0000-0000781C0000}"/>
    <cellStyle name="SAPBEXexcBad8 5 3 3 2" xfId="26639" xr:uid="{00000000-0005-0000-0000-0000791C0000}"/>
    <cellStyle name="SAPBEXexcBad8 5 3 4" xfId="10540" xr:uid="{00000000-0005-0000-0000-00007A1C0000}"/>
    <cellStyle name="SAPBEXexcBad8 5 3 4 2" xfId="26462" xr:uid="{00000000-0005-0000-0000-00007B1C0000}"/>
    <cellStyle name="SAPBEXexcBad8 5 3 5" xfId="16123" xr:uid="{00000000-0005-0000-0000-00007C1C0000}"/>
    <cellStyle name="SAPBEXexcBad8 5 3 5 2" xfId="31262" xr:uid="{00000000-0005-0000-0000-00007D1C0000}"/>
    <cellStyle name="SAPBEXexcBad8 5 3 6" xfId="18735" xr:uid="{00000000-0005-0000-0000-00007E1C0000}"/>
    <cellStyle name="SAPBEXexcBad8 5 3 6 2" xfId="33683" xr:uid="{00000000-0005-0000-0000-00007F1C0000}"/>
    <cellStyle name="SAPBEXexcBad8 5 3 7" xfId="21033" xr:uid="{00000000-0005-0000-0000-0000801C0000}"/>
    <cellStyle name="SAPBEXexcBad8 5 3 7 2" xfId="35959" xr:uid="{00000000-0005-0000-0000-0000811C0000}"/>
    <cellStyle name="SAPBEXexcBad8 5 3 8" xfId="6189" xr:uid="{00000000-0005-0000-0000-0000821C0000}"/>
    <cellStyle name="SAPBEXexcBad8 5 4" xfId="4742" xr:uid="{00000000-0005-0000-0000-0000831C0000}"/>
    <cellStyle name="SAPBEXexcBad8 5 4 2" xfId="9897" xr:uid="{00000000-0005-0000-0000-0000841C0000}"/>
    <cellStyle name="SAPBEXexcBad8 5 4 2 2" xfId="25888" xr:uid="{00000000-0005-0000-0000-0000851C0000}"/>
    <cellStyle name="SAPBEXexcBad8 5 4 3" xfId="12715" xr:uid="{00000000-0005-0000-0000-0000861C0000}"/>
    <cellStyle name="SAPBEXexcBad8 5 4 3 2" xfId="28559" xr:uid="{00000000-0005-0000-0000-0000871C0000}"/>
    <cellStyle name="SAPBEXexcBad8 5 4 4" xfId="14785" xr:uid="{00000000-0005-0000-0000-0000881C0000}"/>
    <cellStyle name="SAPBEXexcBad8 5 4 4 2" xfId="30238" xr:uid="{00000000-0005-0000-0000-0000891C0000}"/>
    <cellStyle name="SAPBEXexcBad8 5 4 5" xfId="18038" xr:uid="{00000000-0005-0000-0000-00008A1C0000}"/>
    <cellStyle name="SAPBEXexcBad8 5 4 5 2" xfId="33154" xr:uid="{00000000-0005-0000-0000-00008B1C0000}"/>
    <cellStyle name="SAPBEXexcBad8 5 4 6" xfId="20646" xr:uid="{00000000-0005-0000-0000-00008C1C0000}"/>
    <cellStyle name="SAPBEXexcBad8 5 4 6 2" xfId="35583" xr:uid="{00000000-0005-0000-0000-00008D1C0000}"/>
    <cellStyle name="SAPBEXexcBad8 5 4 7" xfId="21819" xr:uid="{00000000-0005-0000-0000-00008E1C0000}"/>
    <cellStyle name="SAPBEXexcBad8 5 4 7 2" xfId="36738" xr:uid="{00000000-0005-0000-0000-00008F1C0000}"/>
    <cellStyle name="SAPBEXexcBad8 5 5" xfId="5617" xr:uid="{00000000-0005-0000-0000-0000901C0000}"/>
    <cellStyle name="SAPBEXexcBad8 5 5 2" xfId="37193" xr:uid="{00000000-0005-0000-0000-0000911C0000}"/>
    <cellStyle name="SAPBEXexcBad8 5 6" xfId="7705" xr:uid="{00000000-0005-0000-0000-0000921C0000}"/>
    <cellStyle name="SAPBEXexcBad8 5 7" xfId="10392" xr:uid="{00000000-0005-0000-0000-0000931C0000}"/>
    <cellStyle name="SAPBEXexcBad8 5 8" xfId="13792" xr:uid="{00000000-0005-0000-0000-0000941C0000}"/>
    <cellStyle name="SAPBEXexcBad8 5 9" xfId="7036" xr:uid="{00000000-0005-0000-0000-0000951C0000}"/>
    <cellStyle name="SAPBEXexcBad8 6" xfId="629" xr:uid="{00000000-0005-0000-0000-0000961C0000}"/>
    <cellStyle name="SAPBEXexcBad8 6 10" xfId="6573" xr:uid="{00000000-0005-0000-0000-0000971C0000}"/>
    <cellStyle name="SAPBEXexcBad8 6 11" xfId="22329" xr:uid="{00000000-0005-0000-0000-0000981C0000}"/>
    <cellStyle name="SAPBEXexcBad8 6 2" xfId="630" xr:uid="{00000000-0005-0000-0000-0000991C0000}"/>
    <cellStyle name="SAPBEXexcBad8 6 2 10" xfId="22330" xr:uid="{00000000-0005-0000-0000-00009A1C0000}"/>
    <cellStyle name="SAPBEXexcBad8 6 2 2" xfId="2775" xr:uid="{00000000-0005-0000-0000-00009B1C0000}"/>
    <cellStyle name="SAPBEXexcBad8 6 2 2 2" xfId="7947" xr:uid="{00000000-0005-0000-0000-00009C1C0000}"/>
    <cellStyle name="SAPBEXexcBad8 6 2 2 2 2" xfId="23977" xr:uid="{00000000-0005-0000-0000-00009D1C0000}"/>
    <cellStyle name="SAPBEXexcBad8 6 2 2 3" xfId="10774" xr:uid="{00000000-0005-0000-0000-00009E1C0000}"/>
    <cellStyle name="SAPBEXexcBad8 6 2 2 3 2" xfId="26642" xr:uid="{00000000-0005-0000-0000-00009F1C0000}"/>
    <cellStyle name="SAPBEXexcBad8 6 2 2 4" xfId="14274" xr:uid="{00000000-0005-0000-0000-0000A01C0000}"/>
    <cellStyle name="SAPBEXexcBad8 6 2 2 4 2" xfId="29797" xr:uid="{00000000-0005-0000-0000-0000A11C0000}"/>
    <cellStyle name="SAPBEXexcBad8 6 2 2 5" xfId="16126" xr:uid="{00000000-0005-0000-0000-0000A21C0000}"/>
    <cellStyle name="SAPBEXexcBad8 6 2 2 5 2" xfId="31265" xr:uid="{00000000-0005-0000-0000-0000A31C0000}"/>
    <cellStyle name="SAPBEXexcBad8 6 2 2 6" xfId="18738" xr:uid="{00000000-0005-0000-0000-0000A41C0000}"/>
    <cellStyle name="SAPBEXexcBad8 6 2 2 6 2" xfId="33686" xr:uid="{00000000-0005-0000-0000-0000A51C0000}"/>
    <cellStyle name="SAPBEXexcBad8 6 2 2 7" xfId="21036" xr:uid="{00000000-0005-0000-0000-0000A61C0000}"/>
    <cellStyle name="SAPBEXexcBad8 6 2 2 7 2" xfId="35962" xr:uid="{00000000-0005-0000-0000-0000A71C0000}"/>
    <cellStyle name="SAPBEXexcBad8 6 2 2 8" xfId="6192" xr:uid="{00000000-0005-0000-0000-0000A81C0000}"/>
    <cellStyle name="SAPBEXexcBad8 6 2 3" xfId="4739" xr:uid="{00000000-0005-0000-0000-0000A91C0000}"/>
    <cellStyle name="SAPBEXexcBad8 6 2 3 2" xfId="9894" xr:uid="{00000000-0005-0000-0000-0000AA1C0000}"/>
    <cellStyle name="SAPBEXexcBad8 6 2 3 2 2" xfId="25885" xr:uid="{00000000-0005-0000-0000-0000AB1C0000}"/>
    <cellStyle name="SAPBEXexcBad8 6 2 3 3" xfId="12712" xr:uid="{00000000-0005-0000-0000-0000AC1C0000}"/>
    <cellStyle name="SAPBEXexcBad8 6 2 3 3 2" xfId="28556" xr:uid="{00000000-0005-0000-0000-0000AD1C0000}"/>
    <cellStyle name="SAPBEXexcBad8 6 2 3 4" xfId="14786" xr:uid="{00000000-0005-0000-0000-0000AE1C0000}"/>
    <cellStyle name="SAPBEXexcBad8 6 2 3 4 2" xfId="30239" xr:uid="{00000000-0005-0000-0000-0000AF1C0000}"/>
    <cellStyle name="SAPBEXexcBad8 6 2 3 5" xfId="18035" xr:uid="{00000000-0005-0000-0000-0000B01C0000}"/>
    <cellStyle name="SAPBEXexcBad8 6 2 3 5 2" xfId="33151" xr:uid="{00000000-0005-0000-0000-0000B11C0000}"/>
    <cellStyle name="SAPBEXexcBad8 6 2 3 6" xfId="20643" xr:uid="{00000000-0005-0000-0000-0000B21C0000}"/>
    <cellStyle name="SAPBEXexcBad8 6 2 3 6 2" xfId="35580" xr:uid="{00000000-0005-0000-0000-0000B31C0000}"/>
    <cellStyle name="SAPBEXexcBad8 6 2 3 7" xfId="21373" xr:uid="{00000000-0005-0000-0000-0000B41C0000}"/>
    <cellStyle name="SAPBEXexcBad8 6 2 3 7 2" xfId="36299" xr:uid="{00000000-0005-0000-0000-0000B51C0000}"/>
    <cellStyle name="SAPBEXexcBad8 6 2 4" xfId="5614" xr:uid="{00000000-0005-0000-0000-0000B61C0000}"/>
    <cellStyle name="SAPBEXexcBad8 6 2 4 2" xfId="37190" xr:uid="{00000000-0005-0000-0000-0000B71C0000}"/>
    <cellStyle name="SAPBEXexcBad8 6 2 5" xfId="7704" xr:uid="{00000000-0005-0000-0000-0000B81C0000}"/>
    <cellStyle name="SAPBEXexcBad8 6 2 6" xfId="13318" xr:uid="{00000000-0005-0000-0000-0000B91C0000}"/>
    <cellStyle name="SAPBEXexcBad8 6 2 7" xfId="13757" xr:uid="{00000000-0005-0000-0000-0000BA1C0000}"/>
    <cellStyle name="SAPBEXexcBad8 6 2 8" xfId="7037" xr:uid="{00000000-0005-0000-0000-0000BB1C0000}"/>
    <cellStyle name="SAPBEXexcBad8 6 2 9" xfId="18554" xr:uid="{00000000-0005-0000-0000-0000BC1C0000}"/>
    <cellStyle name="SAPBEXexcBad8 6 3" xfId="2774" xr:uid="{00000000-0005-0000-0000-0000BD1C0000}"/>
    <cellStyle name="SAPBEXexcBad8 6 3 2" xfId="7946" xr:uid="{00000000-0005-0000-0000-0000BE1C0000}"/>
    <cellStyle name="SAPBEXexcBad8 6 3 2 2" xfId="23976" xr:uid="{00000000-0005-0000-0000-0000BF1C0000}"/>
    <cellStyle name="SAPBEXexcBad8 6 3 3" xfId="10773" xr:uid="{00000000-0005-0000-0000-0000C01C0000}"/>
    <cellStyle name="SAPBEXexcBad8 6 3 3 2" xfId="26641" xr:uid="{00000000-0005-0000-0000-0000C11C0000}"/>
    <cellStyle name="SAPBEXexcBad8 6 3 4" xfId="14646" xr:uid="{00000000-0005-0000-0000-0000C21C0000}"/>
    <cellStyle name="SAPBEXexcBad8 6 3 4 2" xfId="30147" xr:uid="{00000000-0005-0000-0000-0000C31C0000}"/>
    <cellStyle name="SAPBEXexcBad8 6 3 5" xfId="16125" xr:uid="{00000000-0005-0000-0000-0000C41C0000}"/>
    <cellStyle name="SAPBEXexcBad8 6 3 5 2" xfId="31264" xr:uid="{00000000-0005-0000-0000-0000C51C0000}"/>
    <cellStyle name="SAPBEXexcBad8 6 3 6" xfId="18737" xr:uid="{00000000-0005-0000-0000-0000C61C0000}"/>
    <cellStyle name="SAPBEXexcBad8 6 3 6 2" xfId="33685" xr:uid="{00000000-0005-0000-0000-0000C71C0000}"/>
    <cellStyle name="SAPBEXexcBad8 6 3 7" xfId="21035" xr:uid="{00000000-0005-0000-0000-0000C81C0000}"/>
    <cellStyle name="SAPBEXexcBad8 6 3 7 2" xfId="35961" xr:uid="{00000000-0005-0000-0000-0000C91C0000}"/>
    <cellStyle name="SAPBEXexcBad8 6 3 8" xfId="6191" xr:uid="{00000000-0005-0000-0000-0000CA1C0000}"/>
    <cellStyle name="SAPBEXexcBad8 6 4" xfId="4740" xr:uid="{00000000-0005-0000-0000-0000CB1C0000}"/>
    <cellStyle name="SAPBEXexcBad8 6 4 2" xfId="9895" xr:uid="{00000000-0005-0000-0000-0000CC1C0000}"/>
    <cellStyle name="SAPBEXexcBad8 6 4 2 2" xfId="25886" xr:uid="{00000000-0005-0000-0000-0000CD1C0000}"/>
    <cellStyle name="SAPBEXexcBad8 6 4 3" xfId="12713" xr:uid="{00000000-0005-0000-0000-0000CE1C0000}"/>
    <cellStyle name="SAPBEXexcBad8 6 4 3 2" xfId="28557" xr:uid="{00000000-0005-0000-0000-0000CF1C0000}"/>
    <cellStyle name="SAPBEXexcBad8 6 4 4" xfId="15221" xr:uid="{00000000-0005-0000-0000-0000D01C0000}"/>
    <cellStyle name="SAPBEXexcBad8 6 4 4 2" xfId="30634" xr:uid="{00000000-0005-0000-0000-0000D11C0000}"/>
    <cellStyle name="SAPBEXexcBad8 6 4 5" xfId="18036" xr:uid="{00000000-0005-0000-0000-0000D21C0000}"/>
    <cellStyle name="SAPBEXexcBad8 6 4 5 2" xfId="33152" xr:uid="{00000000-0005-0000-0000-0000D31C0000}"/>
    <cellStyle name="SAPBEXexcBad8 6 4 6" xfId="20644" xr:uid="{00000000-0005-0000-0000-0000D41C0000}"/>
    <cellStyle name="SAPBEXexcBad8 6 4 6 2" xfId="35581" xr:uid="{00000000-0005-0000-0000-0000D51C0000}"/>
    <cellStyle name="SAPBEXexcBad8 6 4 7" xfId="21374" xr:uid="{00000000-0005-0000-0000-0000D61C0000}"/>
    <cellStyle name="SAPBEXexcBad8 6 4 7 2" xfId="36300" xr:uid="{00000000-0005-0000-0000-0000D71C0000}"/>
    <cellStyle name="SAPBEXexcBad8 6 5" xfId="5615" xr:uid="{00000000-0005-0000-0000-0000D81C0000}"/>
    <cellStyle name="SAPBEXexcBad8 6 5 2" xfId="37191" xr:uid="{00000000-0005-0000-0000-0000D91C0000}"/>
    <cellStyle name="SAPBEXexcBad8 6 6" xfId="9245" xr:uid="{00000000-0005-0000-0000-0000DA1C0000}"/>
    <cellStyle name="SAPBEXexcBad8 6 7" xfId="6631" xr:uid="{00000000-0005-0000-0000-0000DB1C0000}"/>
    <cellStyle name="SAPBEXexcBad8 6 8" xfId="10644" xr:uid="{00000000-0005-0000-0000-0000DC1C0000}"/>
    <cellStyle name="SAPBEXexcBad8 6 9" xfId="15929" xr:uid="{00000000-0005-0000-0000-0000DD1C0000}"/>
    <cellStyle name="SAPBEXexcBad8 7" xfId="631" xr:uid="{00000000-0005-0000-0000-0000DE1C0000}"/>
    <cellStyle name="SAPBEXexcBad8 7 10" xfId="5227" xr:uid="{00000000-0005-0000-0000-0000DF1C0000}"/>
    <cellStyle name="SAPBEXexcBad8 7 11" xfId="22331" xr:uid="{00000000-0005-0000-0000-0000E01C0000}"/>
    <cellStyle name="SAPBEXexcBad8 7 2" xfId="632" xr:uid="{00000000-0005-0000-0000-0000E11C0000}"/>
    <cellStyle name="SAPBEXexcBad8 7 2 10" xfId="22332" xr:uid="{00000000-0005-0000-0000-0000E21C0000}"/>
    <cellStyle name="SAPBEXexcBad8 7 2 2" xfId="2777" xr:uid="{00000000-0005-0000-0000-0000E31C0000}"/>
    <cellStyle name="SAPBEXexcBad8 7 2 2 2" xfId="7949" xr:uid="{00000000-0005-0000-0000-0000E41C0000}"/>
    <cellStyle name="SAPBEXexcBad8 7 2 2 2 2" xfId="23979" xr:uid="{00000000-0005-0000-0000-0000E51C0000}"/>
    <cellStyle name="SAPBEXexcBad8 7 2 2 3" xfId="10776" xr:uid="{00000000-0005-0000-0000-0000E61C0000}"/>
    <cellStyle name="SAPBEXexcBad8 7 2 2 3 2" xfId="26644" xr:uid="{00000000-0005-0000-0000-0000E71C0000}"/>
    <cellStyle name="SAPBEXexcBad8 7 2 2 4" xfId="13797" xr:uid="{00000000-0005-0000-0000-0000E81C0000}"/>
    <cellStyle name="SAPBEXexcBad8 7 2 2 4 2" xfId="29385" xr:uid="{00000000-0005-0000-0000-0000E91C0000}"/>
    <cellStyle name="SAPBEXexcBad8 7 2 2 5" xfId="16128" xr:uid="{00000000-0005-0000-0000-0000EA1C0000}"/>
    <cellStyle name="SAPBEXexcBad8 7 2 2 5 2" xfId="31267" xr:uid="{00000000-0005-0000-0000-0000EB1C0000}"/>
    <cellStyle name="SAPBEXexcBad8 7 2 2 6" xfId="18740" xr:uid="{00000000-0005-0000-0000-0000EC1C0000}"/>
    <cellStyle name="SAPBEXexcBad8 7 2 2 6 2" xfId="33688" xr:uid="{00000000-0005-0000-0000-0000ED1C0000}"/>
    <cellStyle name="SAPBEXexcBad8 7 2 2 7" xfId="21038" xr:uid="{00000000-0005-0000-0000-0000EE1C0000}"/>
    <cellStyle name="SAPBEXexcBad8 7 2 2 7 2" xfId="35964" xr:uid="{00000000-0005-0000-0000-0000EF1C0000}"/>
    <cellStyle name="SAPBEXexcBad8 7 2 2 8" xfId="6194" xr:uid="{00000000-0005-0000-0000-0000F01C0000}"/>
    <cellStyle name="SAPBEXexcBad8 7 2 3" xfId="4737" xr:uid="{00000000-0005-0000-0000-0000F11C0000}"/>
    <cellStyle name="SAPBEXexcBad8 7 2 3 2" xfId="9892" xr:uid="{00000000-0005-0000-0000-0000F21C0000}"/>
    <cellStyle name="SAPBEXexcBad8 7 2 3 2 2" xfId="25883" xr:uid="{00000000-0005-0000-0000-0000F31C0000}"/>
    <cellStyle name="SAPBEXexcBad8 7 2 3 3" xfId="12710" xr:uid="{00000000-0005-0000-0000-0000F41C0000}"/>
    <cellStyle name="SAPBEXexcBad8 7 2 3 3 2" xfId="28554" xr:uid="{00000000-0005-0000-0000-0000F51C0000}"/>
    <cellStyle name="SAPBEXexcBad8 7 2 3 4" xfId="14787" xr:uid="{00000000-0005-0000-0000-0000F61C0000}"/>
    <cellStyle name="SAPBEXexcBad8 7 2 3 4 2" xfId="30240" xr:uid="{00000000-0005-0000-0000-0000F71C0000}"/>
    <cellStyle name="SAPBEXexcBad8 7 2 3 5" xfId="18033" xr:uid="{00000000-0005-0000-0000-0000F81C0000}"/>
    <cellStyle name="SAPBEXexcBad8 7 2 3 5 2" xfId="33149" xr:uid="{00000000-0005-0000-0000-0000F91C0000}"/>
    <cellStyle name="SAPBEXexcBad8 7 2 3 6" xfId="20641" xr:uid="{00000000-0005-0000-0000-0000FA1C0000}"/>
    <cellStyle name="SAPBEXexcBad8 7 2 3 6 2" xfId="35578" xr:uid="{00000000-0005-0000-0000-0000FB1C0000}"/>
    <cellStyle name="SAPBEXexcBad8 7 2 3 7" xfId="21441" xr:uid="{00000000-0005-0000-0000-0000FC1C0000}"/>
    <cellStyle name="SAPBEXexcBad8 7 2 3 7 2" xfId="36367" xr:uid="{00000000-0005-0000-0000-0000FD1C0000}"/>
    <cellStyle name="SAPBEXexcBad8 7 2 4" xfId="5612" xr:uid="{00000000-0005-0000-0000-0000FE1C0000}"/>
    <cellStyle name="SAPBEXexcBad8 7 2 4 2" xfId="37188" xr:uid="{00000000-0005-0000-0000-0000FF1C0000}"/>
    <cellStyle name="SAPBEXexcBad8 7 2 5" xfId="6899" xr:uid="{00000000-0005-0000-0000-0000001D0000}"/>
    <cellStyle name="SAPBEXexcBad8 7 2 6" xfId="13319" xr:uid="{00000000-0005-0000-0000-0000011D0000}"/>
    <cellStyle name="SAPBEXexcBad8 7 2 7" xfId="14449" xr:uid="{00000000-0005-0000-0000-0000021D0000}"/>
    <cellStyle name="SAPBEXexcBad8 7 2 8" xfId="11788" xr:uid="{00000000-0005-0000-0000-0000031D0000}"/>
    <cellStyle name="SAPBEXexcBad8 7 2 9" xfId="14763" xr:uid="{00000000-0005-0000-0000-0000041D0000}"/>
    <cellStyle name="SAPBEXexcBad8 7 3" xfId="2776" xr:uid="{00000000-0005-0000-0000-0000051D0000}"/>
    <cellStyle name="SAPBEXexcBad8 7 3 2" xfId="7948" xr:uid="{00000000-0005-0000-0000-0000061D0000}"/>
    <cellStyle name="SAPBEXexcBad8 7 3 2 2" xfId="23978" xr:uid="{00000000-0005-0000-0000-0000071D0000}"/>
    <cellStyle name="SAPBEXexcBad8 7 3 3" xfId="10775" xr:uid="{00000000-0005-0000-0000-0000081D0000}"/>
    <cellStyle name="SAPBEXexcBad8 7 3 3 2" xfId="26643" xr:uid="{00000000-0005-0000-0000-0000091D0000}"/>
    <cellStyle name="SAPBEXexcBad8 7 3 4" xfId="14645" xr:uid="{00000000-0005-0000-0000-00000A1D0000}"/>
    <cellStyle name="SAPBEXexcBad8 7 3 4 2" xfId="30146" xr:uid="{00000000-0005-0000-0000-00000B1D0000}"/>
    <cellStyle name="SAPBEXexcBad8 7 3 5" xfId="16127" xr:uid="{00000000-0005-0000-0000-00000C1D0000}"/>
    <cellStyle name="SAPBEXexcBad8 7 3 5 2" xfId="31266" xr:uid="{00000000-0005-0000-0000-00000D1D0000}"/>
    <cellStyle name="SAPBEXexcBad8 7 3 6" xfId="18739" xr:uid="{00000000-0005-0000-0000-00000E1D0000}"/>
    <cellStyle name="SAPBEXexcBad8 7 3 6 2" xfId="33687" xr:uid="{00000000-0005-0000-0000-00000F1D0000}"/>
    <cellStyle name="SAPBEXexcBad8 7 3 7" xfId="21037" xr:uid="{00000000-0005-0000-0000-0000101D0000}"/>
    <cellStyle name="SAPBEXexcBad8 7 3 7 2" xfId="35963" xr:uid="{00000000-0005-0000-0000-0000111D0000}"/>
    <cellStyle name="SAPBEXexcBad8 7 3 8" xfId="6193" xr:uid="{00000000-0005-0000-0000-0000121D0000}"/>
    <cellStyle name="SAPBEXexcBad8 7 4" xfId="4738" xr:uid="{00000000-0005-0000-0000-0000131D0000}"/>
    <cellStyle name="SAPBEXexcBad8 7 4 2" xfId="9893" xr:uid="{00000000-0005-0000-0000-0000141D0000}"/>
    <cellStyle name="SAPBEXexcBad8 7 4 2 2" xfId="25884" xr:uid="{00000000-0005-0000-0000-0000151D0000}"/>
    <cellStyle name="SAPBEXexcBad8 7 4 3" xfId="12711" xr:uid="{00000000-0005-0000-0000-0000161D0000}"/>
    <cellStyle name="SAPBEXexcBad8 7 4 3 2" xfId="28555" xr:uid="{00000000-0005-0000-0000-0000171D0000}"/>
    <cellStyle name="SAPBEXexcBad8 7 4 4" xfId="14117" xr:uid="{00000000-0005-0000-0000-0000181D0000}"/>
    <cellStyle name="SAPBEXexcBad8 7 4 4 2" xfId="29698" xr:uid="{00000000-0005-0000-0000-0000191D0000}"/>
    <cellStyle name="SAPBEXexcBad8 7 4 5" xfId="18034" xr:uid="{00000000-0005-0000-0000-00001A1D0000}"/>
    <cellStyle name="SAPBEXexcBad8 7 4 5 2" xfId="33150" xr:uid="{00000000-0005-0000-0000-00001B1D0000}"/>
    <cellStyle name="SAPBEXexcBad8 7 4 6" xfId="20642" xr:uid="{00000000-0005-0000-0000-00001C1D0000}"/>
    <cellStyle name="SAPBEXexcBad8 7 4 6 2" xfId="35579" xr:uid="{00000000-0005-0000-0000-00001D1D0000}"/>
    <cellStyle name="SAPBEXexcBad8 7 4 7" xfId="6988" xr:uid="{00000000-0005-0000-0000-00001E1D0000}"/>
    <cellStyle name="SAPBEXexcBad8 7 4 7 2" xfId="23371" xr:uid="{00000000-0005-0000-0000-00001F1D0000}"/>
    <cellStyle name="SAPBEXexcBad8 7 5" xfId="5613" xr:uid="{00000000-0005-0000-0000-0000201D0000}"/>
    <cellStyle name="SAPBEXexcBad8 7 5 2" xfId="37189" xr:uid="{00000000-0005-0000-0000-0000211D0000}"/>
    <cellStyle name="SAPBEXexcBad8 7 6" xfId="6900" xr:uid="{00000000-0005-0000-0000-0000221D0000}"/>
    <cellStyle name="SAPBEXexcBad8 7 7" xfId="6630" xr:uid="{00000000-0005-0000-0000-0000231D0000}"/>
    <cellStyle name="SAPBEXexcBad8 7 8" xfId="10145" xr:uid="{00000000-0005-0000-0000-0000241D0000}"/>
    <cellStyle name="SAPBEXexcBad8 7 9" xfId="15928" xr:uid="{00000000-0005-0000-0000-0000251D0000}"/>
    <cellStyle name="SAPBEXexcBad8 8" xfId="633" xr:uid="{00000000-0005-0000-0000-0000261D0000}"/>
    <cellStyle name="SAPBEXexcBad8 8 10" xfId="10277" xr:uid="{00000000-0005-0000-0000-0000271D0000}"/>
    <cellStyle name="SAPBEXexcBad8 8 11" xfId="22333" xr:uid="{00000000-0005-0000-0000-0000281D0000}"/>
    <cellStyle name="SAPBEXexcBad8 8 2" xfId="634" xr:uid="{00000000-0005-0000-0000-0000291D0000}"/>
    <cellStyle name="SAPBEXexcBad8 8 2 2" xfId="5610" xr:uid="{00000000-0005-0000-0000-00002A1D0000}"/>
    <cellStyle name="SAPBEXexcBad8 8 2 2 2" xfId="37186" xr:uid="{00000000-0005-0000-0000-00002B1D0000}"/>
    <cellStyle name="SAPBEXexcBad8 8 2 3" xfId="5741" xr:uid="{00000000-0005-0000-0000-00002C1D0000}"/>
    <cellStyle name="SAPBEXexcBad8 8 2 4" xfId="15106" xr:uid="{00000000-0005-0000-0000-00002D1D0000}"/>
    <cellStyle name="SAPBEXexcBad8 8 2 5" xfId="14665" xr:uid="{00000000-0005-0000-0000-00002E1D0000}"/>
    <cellStyle name="SAPBEXexcBad8 8 2 6" xfId="7563" xr:uid="{00000000-0005-0000-0000-00002F1D0000}"/>
    <cellStyle name="SAPBEXexcBad8 8 2 7" xfId="7051" xr:uid="{00000000-0005-0000-0000-0000301D0000}"/>
    <cellStyle name="SAPBEXexcBad8 8 2 8" xfId="22334" xr:uid="{00000000-0005-0000-0000-0000311D0000}"/>
    <cellStyle name="SAPBEXexcBad8 8 3" xfId="2778" xr:uid="{00000000-0005-0000-0000-0000321D0000}"/>
    <cellStyle name="SAPBEXexcBad8 8 3 2" xfId="7950" xr:uid="{00000000-0005-0000-0000-0000331D0000}"/>
    <cellStyle name="SAPBEXexcBad8 8 3 2 2" xfId="23980" xr:uid="{00000000-0005-0000-0000-0000341D0000}"/>
    <cellStyle name="SAPBEXexcBad8 8 3 3" xfId="10777" xr:uid="{00000000-0005-0000-0000-0000351D0000}"/>
    <cellStyle name="SAPBEXexcBad8 8 3 3 2" xfId="26645" xr:uid="{00000000-0005-0000-0000-0000361D0000}"/>
    <cellStyle name="SAPBEXexcBad8 8 3 4" xfId="15455" xr:uid="{00000000-0005-0000-0000-0000371D0000}"/>
    <cellStyle name="SAPBEXexcBad8 8 3 4 2" xfId="30824" xr:uid="{00000000-0005-0000-0000-0000381D0000}"/>
    <cellStyle name="SAPBEXexcBad8 8 3 5" xfId="16129" xr:uid="{00000000-0005-0000-0000-0000391D0000}"/>
    <cellStyle name="SAPBEXexcBad8 8 3 5 2" xfId="31268" xr:uid="{00000000-0005-0000-0000-00003A1D0000}"/>
    <cellStyle name="SAPBEXexcBad8 8 3 6" xfId="18741" xr:uid="{00000000-0005-0000-0000-00003B1D0000}"/>
    <cellStyle name="SAPBEXexcBad8 8 3 6 2" xfId="33689" xr:uid="{00000000-0005-0000-0000-00003C1D0000}"/>
    <cellStyle name="SAPBEXexcBad8 8 3 7" xfId="21039" xr:uid="{00000000-0005-0000-0000-00003D1D0000}"/>
    <cellStyle name="SAPBEXexcBad8 8 3 7 2" xfId="35965" xr:uid="{00000000-0005-0000-0000-00003E1D0000}"/>
    <cellStyle name="SAPBEXexcBad8 8 3 8" xfId="6195" xr:uid="{00000000-0005-0000-0000-00003F1D0000}"/>
    <cellStyle name="SAPBEXexcBad8 8 4" xfId="4736" xr:uid="{00000000-0005-0000-0000-0000401D0000}"/>
    <cellStyle name="SAPBEXexcBad8 8 4 2" xfId="9891" xr:uid="{00000000-0005-0000-0000-0000411D0000}"/>
    <cellStyle name="SAPBEXexcBad8 8 4 2 2" xfId="25882" xr:uid="{00000000-0005-0000-0000-0000421D0000}"/>
    <cellStyle name="SAPBEXexcBad8 8 4 3" xfId="12709" xr:uid="{00000000-0005-0000-0000-0000431D0000}"/>
    <cellStyle name="SAPBEXexcBad8 8 4 3 2" xfId="28553" xr:uid="{00000000-0005-0000-0000-0000441D0000}"/>
    <cellStyle name="SAPBEXexcBad8 8 4 4" xfId="14116" xr:uid="{00000000-0005-0000-0000-0000451D0000}"/>
    <cellStyle name="SAPBEXexcBad8 8 4 4 2" xfId="29697" xr:uid="{00000000-0005-0000-0000-0000461D0000}"/>
    <cellStyle name="SAPBEXexcBad8 8 4 5" xfId="18032" xr:uid="{00000000-0005-0000-0000-0000471D0000}"/>
    <cellStyle name="SAPBEXexcBad8 8 4 5 2" xfId="33148" xr:uid="{00000000-0005-0000-0000-0000481D0000}"/>
    <cellStyle name="SAPBEXexcBad8 8 4 6" xfId="20640" xr:uid="{00000000-0005-0000-0000-0000491D0000}"/>
    <cellStyle name="SAPBEXexcBad8 8 4 6 2" xfId="35577" xr:uid="{00000000-0005-0000-0000-00004A1D0000}"/>
    <cellStyle name="SAPBEXexcBad8 8 4 7" xfId="21820" xr:uid="{00000000-0005-0000-0000-00004B1D0000}"/>
    <cellStyle name="SAPBEXexcBad8 8 4 7 2" xfId="36739" xr:uid="{00000000-0005-0000-0000-00004C1D0000}"/>
    <cellStyle name="SAPBEXexcBad8 8 5" xfId="5611" xr:uid="{00000000-0005-0000-0000-00004D1D0000}"/>
    <cellStyle name="SAPBEXexcBad8 8 5 2" xfId="37187" xr:uid="{00000000-0005-0000-0000-00004E1D0000}"/>
    <cellStyle name="SAPBEXexcBad8 8 6" xfId="5740" xr:uid="{00000000-0005-0000-0000-00004F1D0000}"/>
    <cellStyle name="SAPBEXexcBad8 8 7" xfId="6629" xr:uid="{00000000-0005-0000-0000-0000501D0000}"/>
    <cellStyle name="SAPBEXexcBad8 8 8" xfId="15110" xr:uid="{00000000-0005-0000-0000-0000511D0000}"/>
    <cellStyle name="SAPBEXexcBad8 8 9" xfId="15479" xr:uid="{00000000-0005-0000-0000-0000521D0000}"/>
    <cellStyle name="SAPBEXexcBad8 9" xfId="635" xr:uid="{00000000-0005-0000-0000-0000531D0000}"/>
    <cellStyle name="SAPBEXexcBad8 9 10" xfId="5000" xr:uid="{00000000-0005-0000-0000-0000541D0000}"/>
    <cellStyle name="SAPBEXexcBad8 9 2" xfId="2779" xr:uid="{00000000-0005-0000-0000-0000551D0000}"/>
    <cellStyle name="SAPBEXexcBad8 9 2 2" xfId="7951" xr:uid="{00000000-0005-0000-0000-0000561D0000}"/>
    <cellStyle name="SAPBEXexcBad8 9 2 2 2" xfId="23981" xr:uid="{00000000-0005-0000-0000-0000571D0000}"/>
    <cellStyle name="SAPBEXexcBad8 9 2 3" xfId="10778" xr:uid="{00000000-0005-0000-0000-0000581D0000}"/>
    <cellStyle name="SAPBEXexcBad8 9 2 3 2" xfId="26646" xr:uid="{00000000-0005-0000-0000-0000591D0000}"/>
    <cellStyle name="SAPBEXexcBad8 9 2 4" xfId="10172" xr:uid="{00000000-0005-0000-0000-00005A1D0000}"/>
    <cellStyle name="SAPBEXexcBad8 9 2 4 2" xfId="26137" xr:uid="{00000000-0005-0000-0000-00005B1D0000}"/>
    <cellStyle name="SAPBEXexcBad8 9 2 5" xfId="16130" xr:uid="{00000000-0005-0000-0000-00005C1D0000}"/>
    <cellStyle name="SAPBEXexcBad8 9 2 5 2" xfId="31269" xr:uid="{00000000-0005-0000-0000-00005D1D0000}"/>
    <cellStyle name="SAPBEXexcBad8 9 2 6" xfId="18742" xr:uid="{00000000-0005-0000-0000-00005E1D0000}"/>
    <cellStyle name="SAPBEXexcBad8 9 2 6 2" xfId="33690" xr:uid="{00000000-0005-0000-0000-00005F1D0000}"/>
    <cellStyle name="SAPBEXexcBad8 9 2 7" xfId="21040" xr:uid="{00000000-0005-0000-0000-0000601D0000}"/>
    <cellStyle name="SAPBEXexcBad8 9 2 7 2" xfId="35966" xr:uid="{00000000-0005-0000-0000-0000611D0000}"/>
    <cellStyle name="SAPBEXexcBad8 9 2 8" xfId="6196" xr:uid="{00000000-0005-0000-0000-0000621D0000}"/>
    <cellStyle name="SAPBEXexcBad8 9 3" xfId="4735" xr:uid="{00000000-0005-0000-0000-0000631D0000}"/>
    <cellStyle name="SAPBEXexcBad8 9 3 2" xfId="9890" xr:uid="{00000000-0005-0000-0000-0000641D0000}"/>
    <cellStyle name="SAPBEXexcBad8 9 3 2 2" xfId="25881" xr:uid="{00000000-0005-0000-0000-0000651D0000}"/>
    <cellStyle name="SAPBEXexcBad8 9 3 3" xfId="12708" xr:uid="{00000000-0005-0000-0000-0000661D0000}"/>
    <cellStyle name="SAPBEXexcBad8 9 3 3 2" xfId="28552" xr:uid="{00000000-0005-0000-0000-0000671D0000}"/>
    <cellStyle name="SAPBEXexcBad8 9 3 4" xfId="13648" xr:uid="{00000000-0005-0000-0000-0000681D0000}"/>
    <cellStyle name="SAPBEXexcBad8 9 3 4 2" xfId="29269" xr:uid="{00000000-0005-0000-0000-0000691D0000}"/>
    <cellStyle name="SAPBEXexcBad8 9 3 5" xfId="18031" xr:uid="{00000000-0005-0000-0000-00006A1D0000}"/>
    <cellStyle name="SAPBEXexcBad8 9 3 5 2" xfId="33147" xr:uid="{00000000-0005-0000-0000-00006B1D0000}"/>
    <cellStyle name="SAPBEXexcBad8 9 3 6" xfId="20639" xr:uid="{00000000-0005-0000-0000-00006C1D0000}"/>
    <cellStyle name="SAPBEXexcBad8 9 3 6 2" xfId="35576" xr:uid="{00000000-0005-0000-0000-00006D1D0000}"/>
    <cellStyle name="SAPBEXexcBad8 9 3 7" xfId="21372" xr:uid="{00000000-0005-0000-0000-00006E1D0000}"/>
    <cellStyle name="SAPBEXexcBad8 9 3 7 2" xfId="36298" xr:uid="{00000000-0005-0000-0000-00006F1D0000}"/>
    <cellStyle name="SAPBEXexcBad8 9 4" xfId="5219" xr:uid="{00000000-0005-0000-0000-0000701D0000}"/>
    <cellStyle name="SAPBEXexcBad8 9 4 2" xfId="22543" xr:uid="{00000000-0005-0000-0000-0000711D0000}"/>
    <cellStyle name="SAPBEXexcBad8 9 5" xfId="7703" xr:uid="{00000000-0005-0000-0000-0000721D0000}"/>
    <cellStyle name="SAPBEXexcBad8 9 5 2" xfId="23796" xr:uid="{00000000-0005-0000-0000-0000731D0000}"/>
    <cellStyle name="SAPBEXexcBad8 9 6" xfId="6628" xr:uid="{00000000-0005-0000-0000-0000741D0000}"/>
    <cellStyle name="SAPBEXexcBad8 9 6 2" xfId="23152" xr:uid="{00000000-0005-0000-0000-0000751D0000}"/>
    <cellStyle name="SAPBEXexcBad8 9 7" xfId="15094" xr:uid="{00000000-0005-0000-0000-0000761D0000}"/>
    <cellStyle name="SAPBEXexcBad8 9 7 2" xfId="30532" xr:uid="{00000000-0005-0000-0000-0000771D0000}"/>
    <cellStyle name="SAPBEXexcBad8 9 8" xfId="15927" xr:uid="{00000000-0005-0000-0000-0000781D0000}"/>
    <cellStyle name="SAPBEXexcBad8 9 8 2" xfId="31115" xr:uid="{00000000-0005-0000-0000-0000791D0000}"/>
    <cellStyle name="SAPBEXexcBad8 9 9" xfId="18553" xr:uid="{00000000-0005-0000-0000-00007A1D0000}"/>
    <cellStyle name="SAPBEXexcBad8 9 9 2" xfId="33536" xr:uid="{00000000-0005-0000-0000-00007B1D0000}"/>
    <cellStyle name="SAPBEXexcBad8_CC - Div XRef" xfId="1792" xr:uid="{00000000-0005-0000-0000-00007C1D0000}"/>
    <cellStyle name="SAPBEXexcBad9" xfId="74" xr:uid="{00000000-0005-0000-0000-00007D1D0000}"/>
    <cellStyle name="SAPBEXexcBad9 10" xfId="636" xr:uid="{00000000-0005-0000-0000-00007E1D0000}"/>
    <cellStyle name="SAPBEXexcBad9 10 10" xfId="22335" xr:uid="{00000000-0005-0000-0000-00007F1D0000}"/>
    <cellStyle name="SAPBEXexcBad9 10 11" xfId="37951" xr:uid="{00000000-0005-0000-0000-0000801D0000}"/>
    <cellStyle name="SAPBEXexcBad9 10 2" xfId="2780" xr:uid="{00000000-0005-0000-0000-0000811D0000}"/>
    <cellStyle name="SAPBEXexcBad9 10 2 2" xfId="7952" xr:uid="{00000000-0005-0000-0000-0000821D0000}"/>
    <cellStyle name="SAPBEXexcBad9 10 2 2 2" xfId="23982" xr:uid="{00000000-0005-0000-0000-0000831D0000}"/>
    <cellStyle name="SAPBEXexcBad9 10 2 3" xfId="10779" xr:uid="{00000000-0005-0000-0000-0000841D0000}"/>
    <cellStyle name="SAPBEXexcBad9 10 2 3 2" xfId="26647" xr:uid="{00000000-0005-0000-0000-0000851D0000}"/>
    <cellStyle name="SAPBEXexcBad9 10 2 4" xfId="6025" xr:uid="{00000000-0005-0000-0000-0000861D0000}"/>
    <cellStyle name="SAPBEXexcBad9 10 2 4 2" xfId="22987" xr:uid="{00000000-0005-0000-0000-0000871D0000}"/>
    <cellStyle name="SAPBEXexcBad9 10 2 5" xfId="16131" xr:uid="{00000000-0005-0000-0000-0000881D0000}"/>
    <cellStyle name="SAPBEXexcBad9 10 2 5 2" xfId="31270" xr:uid="{00000000-0005-0000-0000-0000891D0000}"/>
    <cellStyle name="SAPBEXexcBad9 10 2 6" xfId="18743" xr:uid="{00000000-0005-0000-0000-00008A1D0000}"/>
    <cellStyle name="SAPBEXexcBad9 10 2 6 2" xfId="33691" xr:uid="{00000000-0005-0000-0000-00008B1D0000}"/>
    <cellStyle name="SAPBEXexcBad9 10 2 7" xfId="21041" xr:uid="{00000000-0005-0000-0000-00008C1D0000}"/>
    <cellStyle name="SAPBEXexcBad9 10 2 7 2" xfId="35967" xr:uid="{00000000-0005-0000-0000-00008D1D0000}"/>
    <cellStyle name="SAPBEXexcBad9 10 2 8" xfId="6197" xr:uid="{00000000-0005-0000-0000-00008E1D0000}"/>
    <cellStyle name="SAPBEXexcBad9 10 3" xfId="4734" xr:uid="{00000000-0005-0000-0000-00008F1D0000}"/>
    <cellStyle name="SAPBEXexcBad9 10 3 2" xfId="9889" xr:uid="{00000000-0005-0000-0000-0000901D0000}"/>
    <cellStyle name="SAPBEXexcBad9 10 3 2 2" xfId="25880" xr:uid="{00000000-0005-0000-0000-0000911D0000}"/>
    <cellStyle name="SAPBEXexcBad9 10 3 3" xfId="12707" xr:uid="{00000000-0005-0000-0000-0000921D0000}"/>
    <cellStyle name="SAPBEXexcBad9 10 3 3 2" xfId="28551" xr:uid="{00000000-0005-0000-0000-0000931D0000}"/>
    <cellStyle name="SAPBEXexcBad9 10 3 4" xfId="14788" xr:uid="{00000000-0005-0000-0000-0000941D0000}"/>
    <cellStyle name="SAPBEXexcBad9 10 3 4 2" xfId="30241" xr:uid="{00000000-0005-0000-0000-0000951D0000}"/>
    <cellStyle name="SAPBEXexcBad9 10 3 5" xfId="18030" xr:uid="{00000000-0005-0000-0000-0000961D0000}"/>
    <cellStyle name="SAPBEXexcBad9 10 3 5 2" xfId="33146" xr:uid="{00000000-0005-0000-0000-0000971D0000}"/>
    <cellStyle name="SAPBEXexcBad9 10 3 6" xfId="20638" xr:uid="{00000000-0005-0000-0000-0000981D0000}"/>
    <cellStyle name="SAPBEXexcBad9 10 3 6 2" xfId="35575" xr:uid="{00000000-0005-0000-0000-0000991D0000}"/>
    <cellStyle name="SAPBEXexcBad9 10 3 7" xfId="21371" xr:uid="{00000000-0005-0000-0000-00009A1D0000}"/>
    <cellStyle name="SAPBEXexcBad9 10 3 7 2" xfId="36297" xr:uid="{00000000-0005-0000-0000-00009B1D0000}"/>
    <cellStyle name="SAPBEXexcBad9 10 4" xfId="5218" xr:uid="{00000000-0005-0000-0000-00009C1D0000}"/>
    <cellStyle name="SAPBEXexcBad9 10 4 2" xfId="37185" xr:uid="{00000000-0005-0000-0000-00009D1D0000}"/>
    <cellStyle name="SAPBEXexcBad9 10 5" xfId="5742" xr:uid="{00000000-0005-0000-0000-00009E1D0000}"/>
    <cellStyle name="SAPBEXexcBad9 10 6" xfId="13760" xr:uid="{00000000-0005-0000-0000-00009F1D0000}"/>
    <cellStyle name="SAPBEXexcBad9 10 7" xfId="15444" xr:uid="{00000000-0005-0000-0000-0000A01D0000}"/>
    <cellStyle name="SAPBEXexcBad9 10 8" xfId="15926" xr:uid="{00000000-0005-0000-0000-0000A11D0000}"/>
    <cellStyle name="SAPBEXexcBad9 10 9" xfId="10279" xr:uid="{00000000-0005-0000-0000-0000A21D0000}"/>
    <cellStyle name="SAPBEXexcBad9 11" xfId="1793" xr:uid="{00000000-0005-0000-0000-0000A31D0000}"/>
    <cellStyle name="SAPBEXexcBad9 11 10" xfId="23019" xr:uid="{00000000-0005-0000-0000-0000A41D0000}"/>
    <cellStyle name="SAPBEXexcBad9 11 2" xfId="2781" xr:uid="{00000000-0005-0000-0000-0000A51D0000}"/>
    <cellStyle name="SAPBEXexcBad9 11 2 2" xfId="7953" xr:uid="{00000000-0005-0000-0000-0000A61D0000}"/>
    <cellStyle name="SAPBEXexcBad9 11 2 2 2" xfId="23983" xr:uid="{00000000-0005-0000-0000-0000A71D0000}"/>
    <cellStyle name="SAPBEXexcBad9 11 2 3" xfId="10780" xr:uid="{00000000-0005-0000-0000-0000A81D0000}"/>
    <cellStyle name="SAPBEXexcBad9 11 2 3 2" xfId="26648" xr:uid="{00000000-0005-0000-0000-0000A91D0000}"/>
    <cellStyle name="SAPBEXexcBad9 11 2 4" xfId="13184" xr:uid="{00000000-0005-0000-0000-0000AA1D0000}"/>
    <cellStyle name="SAPBEXexcBad9 11 2 4 2" xfId="28963" xr:uid="{00000000-0005-0000-0000-0000AB1D0000}"/>
    <cellStyle name="SAPBEXexcBad9 11 2 5" xfId="16132" xr:uid="{00000000-0005-0000-0000-0000AC1D0000}"/>
    <cellStyle name="SAPBEXexcBad9 11 2 5 2" xfId="31271" xr:uid="{00000000-0005-0000-0000-0000AD1D0000}"/>
    <cellStyle name="SAPBEXexcBad9 11 2 6" xfId="18744" xr:uid="{00000000-0005-0000-0000-0000AE1D0000}"/>
    <cellStyle name="SAPBEXexcBad9 11 2 6 2" xfId="33692" xr:uid="{00000000-0005-0000-0000-0000AF1D0000}"/>
    <cellStyle name="SAPBEXexcBad9 11 2 7" xfId="21042" xr:uid="{00000000-0005-0000-0000-0000B01D0000}"/>
    <cellStyle name="SAPBEXexcBad9 11 2 7 2" xfId="35968" xr:uid="{00000000-0005-0000-0000-0000B11D0000}"/>
    <cellStyle name="SAPBEXexcBad9 11 2 8" xfId="6198" xr:uid="{00000000-0005-0000-0000-0000B21D0000}"/>
    <cellStyle name="SAPBEXexcBad9 11 3" xfId="4733" xr:uid="{00000000-0005-0000-0000-0000B31D0000}"/>
    <cellStyle name="SAPBEXexcBad9 11 3 2" xfId="9888" xr:uid="{00000000-0005-0000-0000-0000B41D0000}"/>
    <cellStyle name="SAPBEXexcBad9 11 3 2 2" xfId="25879" xr:uid="{00000000-0005-0000-0000-0000B51D0000}"/>
    <cellStyle name="SAPBEXexcBad9 11 3 3" xfId="12706" xr:uid="{00000000-0005-0000-0000-0000B61D0000}"/>
    <cellStyle name="SAPBEXexcBad9 11 3 3 2" xfId="28550" xr:uid="{00000000-0005-0000-0000-0000B71D0000}"/>
    <cellStyle name="SAPBEXexcBad9 11 3 4" xfId="14115" xr:uid="{00000000-0005-0000-0000-0000B81D0000}"/>
    <cellStyle name="SAPBEXexcBad9 11 3 4 2" xfId="29696" xr:uid="{00000000-0005-0000-0000-0000B91D0000}"/>
    <cellStyle name="SAPBEXexcBad9 11 3 5" xfId="18029" xr:uid="{00000000-0005-0000-0000-0000BA1D0000}"/>
    <cellStyle name="SAPBEXexcBad9 11 3 5 2" xfId="33145" xr:uid="{00000000-0005-0000-0000-0000BB1D0000}"/>
    <cellStyle name="SAPBEXexcBad9 11 3 6" xfId="20637" xr:uid="{00000000-0005-0000-0000-0000BC1D0000}"/>
    <cellStyle name="SAPBEXexcBad9 11 3 6 2" xfId="35574" xr:uid="{00000000-0005-0000-0000-0000BD1D0000}"/>
    <cellStyle name="SAPBEXexcBad9 11 3 7" xfId="21822" xr:uid="{00000000-0005-0000-0000-0000BE1D0000}"/>
    <cellStyle name="SAPBEXexcBad9 11 3 7 2" xfId="36741" xr:uid="{00000000-0005-0000-0000-0000BF1D0000}"/>
    <cellStyle name="SAPBEXexcBad9 11 4" xfId="7077" xr:uid="{00000000-0005-0000-0000-0000C01D0000}"/>
    <cellStyle name="SAPBEXexcBad9 11 4 2" xfId="37838" xr:uid="{00000000-0005-0000-0000-0000C11D0000}"/>
    <cellStyle name="SAPBEXexcBad9 11 5" xfId="6530" xr:uid="{00000000-0005-0000-0000-0000C21D0000}"/>
    <cellStyle name="SAPBEXexcBad9 11 6" xfId="7029" xr:uid="{00000000-0005-0000-0000-0000C31D0000}"/>
    <cellStyle name="SAPBEXexcBad9 11 7" xfId="7787" xr:uid="{00000000-0005-0000-0000-0000C41D0000}"/>
    <cellStyle name="SAPBEXexcBad9 11 8" xfId="12975" xr:uid="{00000000-0005-0000-0000-0000C51D0000}"/>
    <cellStyle name="SAPBEXexcBad9 11 9" xfId="18449" xr:uid="{00000000-0005-0000-0000-0000C61D0000}"/>
    <cellStyle name="SAPBEXexcBad9 12" xfId="2782" xr:uid="{00000000-0005-0000-0000-0000C71D0000}"/>
    <cellStyle name="SAPBEXexcBad9 12 2" xfId="4732" xr:uid="{00000000-0005-0000-0000-0000C81D0000}"/>
    <cellStyle name="SAPBEXexcBad9 12 2 2" xfId="9887" xr:uid="{00000000-0005-0000-0000-0000C91D0000}"/>
    <cellStyle name="SAPBEXexcBad9 12 2 2 2" xfId="25878" xr:uid="{00000000-0005-0000-0000-0000CA1D0000}"/>
    <cellStyle name="SAPBEXexcBad9 12 2 3" xfId="12705" xr:uid="{00000000-0005-0000-0000-0000CB1D0000}"/>
    <cellStyle name="SAPBEXexcBad9 12 2 3 2" xfId="28549" xr:uid="{00000000-0005-0000-0000-0000CC1D0000}"/>
    <cellStyle name="SAPBEXexcBad9 12 2 4" xfId="14789" xr:uid="{00000000-0005-0000-0000-0000CD1D0000}"/>
    <cellStyle name="SAPBEXexcBad9 12 2 4 2" xfId="30242" xr:uid="{00000000-0005-0000-0000-0000CE1D0000}"/>
    <cellStyle name="SAPBEXexcBad9 12 2 5" xfId="18028" xr:uid="{00000000-0005-0000-0000-0000CF1D0000}"/>
    <cellStyle name="SAPBEXexcBad9 12 2 5 2" xfId="33144" xr:uid="{00000000-0005-0000-0000-0000D01D0000}"/>
    <cellStyle name="SAPBEXexcBad9 12 2 6" xfId="20636" xr:uid="{00000000-0005-0000-0000-0000D11D0000}"/>
    <cellStyle name="SAPBEXexcBad9 12 2 6 2" xfId="35573" xr:uid="{00000000-0005-0000-0000-0000D21D0000}"/>
    <cellStyle name="SAPBEXexcBad9 12 2 7" xfId="21821" xr:uid="{00000000-0005-0000-0000-0000D31D0000}"/>
    <cellStyle name="SAPBEXexcBad9 12 2 7 2" xfId="36740" xr:uid="{00000000-0005-0000-0000-0000D41D0000}"/>
    <cellStyle name="SAPBEXexcBad9 12 3" xfId="7954" xr:uid="{00000000-0005-0000-0000-0000D51D0000}"/>
    <cellStyle name="SAPBEXexcBad9 12 3 2" xfId="23984" xr:uid="{00000000-0005-0000-0000-0000D61D0000}"/>
    <cellStyle name="SAPBEXexcBad9 12 4" xfId="10781" xr:uid="{00000000-0005-0000-0000-0000D71D0000}"/>
    <cellStyle name="SAPBEXexcBad9 12 4 2" xfId="26649" xr:uid="{00000000-0005-0000-0000-0000D81D0000}"/>
    <cellStyle name="SAPBEXexcBad9 12 5" xfId="10539" xr:uid="{00000000-0005-0000-0000-0000D91D0000}"/>
    <cellStyle name="SAPBEXexcBad9 12 5 2" xfId="26461" xr:uid="{00000000-0005-0000-0000-0000DA1D0000}"/>
    <cellStyle name="SAPBEXexcBad9 12 6" xfId="16133" xr:uid="{00000000-0005-0000-0000-0000DB1D0000}"/>
    <cellStyle name="SAPBEXexcBad9 12 6 2" xfId="31272" xr:uid="{00000000-0005-0000-0000-0000DC1D0000}"/>
    <cellStyle name="SAPBEXexcBad9 12 7" xfId="18745" xr:uid="{00000000-0005-0000-0000-0000DD1D0000}"/>
    <cellStyle name="SAPBEXexcBad9 12 7 2" xfId="33693" xr:uid="{00000000-0005-0000-0000-0000DE1D0000}"/>
    <cellStyle name="SAPBEXexcBad9 13" xfId="2783" xr:uid="{00000000-0005-0000-0000-0000DF1D0000}"/>
    <cellStyle name="SAPBEXexcBad9 13 2" xfId="4731" xr:uid="{00000000-0005-0000-0000-0000E01D0000}"/>
    <cellStyle name="SAPBEXexcBad9 13 2 2" xfId="9886" xr:uid="{00000000-0005-0000-0000-0000E11D0000}"/>
    <cellStyle name="SAPBEXexcBad9 13 2 2 2" xfId="25877" xr:uid="{00000000-0005-0000-0000-0000E21D0000}"/>
    <cellStyle name="SAPBEXexcBad9 13 2 3" xfId="12704" xr:uid="{00000000-0005-0000-0000-0000E31D0000}"/>
    <cellStyle name="SAPBEXexcBad9 13 2 3 2" xfId="28548" xr:uid="{00000000-0005-0000-0000-0000E41D0000}"/>
    <cellStyle name="SAPBEXexcBad9 13 2 4" xfId="14114" xr:uid="{00000000-0005-0000-0000-0000E51D0000}"/>
    <cellStyle name="SAPBEXexcBad9 13 2 4 2" xfId="29695" xr:uid="{00000000-0005-0000-0000-0000E61D0000}"/>
    <cellStyle name="SAPBEXexcBad9 13 2 5" xfId="18027" xr:uid="{00000000-0005-0000-0000-0000E71D0000}"/>
    <cellStyle name="SAPBEXexcBad9 13 2 5 2" xfId="33143" xr:uid="{00000000-0005-0000-0000-0000E81D0000}"/>
    <cellStyle name="SAPBEXexcBad9 13 2 6" xfId="20635" xr:uid="{00000000-0005-0000-0000-0000E91D0000}"/>
    <cellStyle name="SAPBEXexcBad9 13 2 6 2" xfId="35572" xr:uid="{00000000-0005-0000-0000-0000EA1D0000}"/>
    <cellStyle name="SAPBEXexcBad9 13 2 7" xfId="21370" xr:uid="{00000000-0005-0000-0000-0000EB1D0000}"/>
    <cellStyle name="SAPBEXexcBad9 13 2 7 2" xfId="36296" xr:uid="{00000000-0005-0000-0000-0000EC1D0000}"/>
    <cellStyle name="SAPBEXexcBad9 13 3" xfId="7955" xr:uid="{00000000-0005-0000-0000-0000ED1D0000}"/>
    <cellStyle name="SAPBEXexcBad9 13 3 2" xfId="23985" xr:uid="{00000000-0005-0000-0000-0000EE1D0000}"/>
    <cellStyle name="SAPBEXexcBad9 13 4" xfId="10782" xr:uid="{00000000-0005-0000-0000-0000EF1D0000}"/>
    <cellStyle name="SAPBEXexcBad9 13 4 2" xfId="26650" xr:uid="{00000000-0005-0000-0000-0000F01D0000}"/>
    <cellStyle name="SAPBEXexcBad9 13 5" xfId="13183" xr:uid="{00000000-0005-0000-0000-0000F11D0000}"/>
    <cellStyle name="SAPBEXexcBad9 13 5 2" xfId="28962" xr:uid="{00000000-0005-0000-0000-0000F21D0000}"/>
    <cellStyle name="SAPBEXexcBad9 13 6" xfId="16134" xr:uid="{00000000-0005-0000-0000-0000F31D0000}"/>
    <cellStyle name="SAPBEXexcBad9 13 6 2" xfId="31273" xr:uid="{00000000-0005-0000-0000-0000F41D0000}"/>
    <cellStyle name="SAPBEXexcBad9 13 7" xfId="18746" xr:uid="{00000000-0005-0000-0000-0000F51D0000}"/>
    <cellStyle name="SAPBEXexcBad9 13 7 2" xfId="33694" xr:uid="{00000000-0005-0000-0000-0000F61D0000}"/>
    <cellStyle name="SAPBEXexcBad9 14" xfId="2784" xr:uid="{00000000-0005-0000-0000-0000F71D0000}"/>
    <cellStyle name="SAPBEXexcBad9 14 2" xfId="4730" xr:uid="{00000000-0005-0000-0000-0000F81D0000}"/>
    <cellStyle name="SAPBEXexcBad9 14 2 2" xfId="9885" xr:uid="{00000000-0005-0000-0000-0000F91D0000}"/>
    <cellStyle name="SAPBEXexcBad9 14 2 2 2" xfId="25876" xr:uid="{00000000-0005-0000-0000-0000FA1D0000}"/>
    <cellStyle name="SAPBEXexcBad9 14 2 3" xfId="12703" xr:uid="{00000000-0005-0000-0000-0000FB1D0000}"/>
    <cellStyle name="SAPBEXexcBad9 14 2 3 2" xfId="28547" xr:uid="{00000000-0005-0000-0000-0000FC1D0000}"/>
    <cellStyle name="SAPBEXexcBad9 14 2 4" xfId="14790" xr:uid="{00000000-0005-0000-0000-0000FD1D0000}"/>
    <cellStyle name="SAPBEXexcBad9 14 2 4 2" xfId="30243" xr:uid="{00000000-0005-0000-0000-0000FE1D0000}"/>
    <cellStyle name="SAPBEXexcBad9 14 2 5" xfId="18026" xr:uid="{00000000-0005-0000-0000-0000FF1D0000}"/>
    <cellStyle name="SAPBEXexcBad9 14 2 5 2" xfId="33142" xr:uid="{00000000-0005-0000-0000-0000001E0000}"/>
    <cellStyle name="SAPBEXexcBad9 14 2 6" xfId="20634" xr:uid="{00000000-0005-0000-0000-0000011E0000}"/>
    <cellStyle name="SAPBEXexcBad9 14 2 6 2" xfId="35571" xr:uid="{00000000-0005-0000-0000-0000021E0000}"/>
    <cellStyle name="SAPBEXexcBad9 14 2 7" xfId="21369" xr:uid="{00000000-0005-0000-0000-0000031E0000}"/>
    <cellStyle name="SAPBEXexcBad9 14 2 7 2" xfId="36295" xr:uid="{00000000-0005-0000-0000-0000041E0000}"/>
    <cellStyle name="SAPBEXexcBad9 14 3" xfId="7956" xr:uid="{00000000-0005-0000-0000-0000051E0000}"/>
    <cellStyle name="SAPBEXexcBad9 14 3 2" xfId="23986" xr:uid="{00000000-0005-0000-0000-0000061E0000}"/>
    <cellStyle name="SAPBEXexcBad9 14 4" xfId="10783" xr:uid="{00000000-0005-0000-0000-0000071E0000}"/>
    <cellStyle name="SAPBEXexcBad9 14 4 2" xfId="26651" xr:uid="{00000000-0005-0000-0000-0000081E0000}"/>
    <cellStyle name="SAPBEXexcBad9 14 5" xfId="13528" xr:uid="{00000000-0005-0000-0000-0000091E0000}"/>
    <cellStyle name="SAPBEXexcBad9 14 5 2" xfId="29153" xr:uid="{00000000-0005-0000-0000-00000A1E0000}"/>
    <cellStyle name="SAPBEXexcBad9 14 6" xfId="16135" xr:uid="{00000000-0005-0000-0000-00000B1E0000}"/>
    <cellStyle name="SAPBEXexcBad9 14 6 2" xfId="31274" xr:uid="{00000000-0005-0000-0000-00000C1E0000}"/>
    <cellStyle name="SAPBEXexcBad9 14 7" xfId="18747" xr:uid="{00000000-0005-0000-0000-00000D1E0000}"/>
    <cellStyle name="SAPBEXexcBad9 14 7 2" xfId="33695" xr:uid="{00000000-0005-0000-0000-00000E1E0000}"/>
    <cellStyle name="SAPBEXexcBad9 15" xfId="2785" xr:uid="{00000000-0005-0000-0000-00000F1E0000}"/>
    <cellStyle name="SAPBEXexcBad9 15 2" xfId="4729" xr:uid="{00000000-0005-0000-0000-0000101E0000}"/>
    <cellStyle name="SAPBEXexcBad9 15 2 2" xfId="9884" xr:uid="{00000000-0005-0000-0000-0000111E0000}"/>
    <cellStyle name="SAPBEXexcBad9 15 2 2 2" xfId="25875" xr:uid="{00000000-0005-0000-0000-0000121E0000}"/>
    <cellStyle name="SAPBEXexcBad9 15 2 3" xfId="12702" xr:uid="{00000000-0005-0000-0000-0000131E0000}"/>
    <cellStyle name="SAPBEXexcBad9 15 2 3 2" xfId="28546" xr:uid="{00000000-0005-0000-0000-0000141E0000}"/>
    <cellStyle name="SAPBEXexcBad9 15 2 4" xfId="14113" xr:uid="{00000000-0005-0000-0000-0000151E0000}"/>
    <cellStyle name="SAPBEXexcBad9 15 2 4 2" xfId="29694" xr:uid="{00000000-0005-0000-0000-0000161E0000}"/>
    <cellStyle name="SAPBEXexcBad9 15 2 5" xfId="18025" xr:uid="{00000000-0005-0000-0000-0000171E0000}"/>
    <cellStyle name="SAPBEXexcBad9 15 2 5 2" xfId="33141" xr:uid="{00000000-0005-0000-0000-0000181E0000}"/>
    <cellStyle name="SAPBEXexcBad9 15 2 6" xfId="20633" xr:uid="{00000000-0005-0000-0000-0000191E0000}"/>
    <cellStyle name="SAPBEXexcBad9 15 2 6 2" xfId="35570" xr:uid="{00000000-0005-0000-0000-00001A1E0000}"/>
    <cellStyle name="SAPBEXexcBad9 15 2 7" xfId="21824" xr:uid="{00000000-0005-0000-0000-00001B1E0000}"/>
    <cellStyle name="SAPBEXexcBad9 15 2 7 2" xfId="36743" xr:uid="{00000000-0005-0000-0000-00001C1E0000}"/>
    <cellStyle name="SAPBEXexcBad9 15 3" xfId="7957" xr:uid="{00000000-0005-0000-0000-00001D1E0000}"/>
    <cellStyle name="SAPBEXexcBad9 15 3 2" xfId="23987" xr:uid="{00000000-0005-0000-0000-00001E1E0000}"/>
    <cellStyle name="SAPBEXexcBad9 15 4" xfId="10784" xr:uid="{00000000-0005-0000-0000-00001F1E0000}"/>
    <cellStyle name="SAPBEXexcBad9 15 4 2" xfId="26652" xr:uid="{00000000-0005-0000-0000-0000201E0000}"/>
    <cellStyle name="SAPBEXexcBad9 15 5" xfId="13181" xr:uid="{00000000-0005-0000-0000-0000211E0000}"/>
    <cellStyle name="SAPBEXexcBad9 15 5 2" xfId="28960" xr:uid="{00000000-0005-0000-0000-0000221E0000}"/>
    <cellStyle name="SAPBEXexcBad9 15 6" xfId="16136" xr:uid="{00000000-0005-0000-0000-0000231E0000}"/>
    <cellStyle name="SAPBEXexcBad9 15 6 2" xfId="31275" xr:uid="{00000000-0005-0000-0000-0000241E0000}"/>
    <cellStyle name="SAPBEXexcBad9 15 7" xfId="18748" xr:uid="{00000000-0005-0000-0000-0000251E0000}"/>
    <cellStyle name="SAPBEXexcBad9 15 7 2" xfId="33696" xr:uid="{00000000-0005-0000-0000-0000261E0000}"/>
    <cellStyle name="SAPBEXexcBad9 16" xfId="2786" xr:uid="{00000000-0005-0000-0000-0000271E0000}"/>
    <cellStyle name="SAPBEXexcBad9 16 2" xfId="4728" xr:uid="{00000000-0005-0000-0000-0000281E0000}"/>
    <cellStyle name="SAPBEXexcBad9 16 2 2" xfId="9883" xr:uid="{00000000-0005-0000-0000-0000291E0000}"/>
    <cellStyle name="SAPBEXexcBad9 16 2 2 2" xfId="25874" xr:uid="{00000000-0005-0000-0000-00002A1E0000}"/>
    <cellStyle name="SAPBEXexcBad9 16 2 3" xfId="12701" xr:uid="{00000000-0005-0000-0000-00002B1E0000}"/>
    <cellStyle name="SAPBEXexcBad9 16 2 3 2" xfId="28545" xr:uid="{00000000-0005-0000-0000-00002C1E0000}"/>
    <cellStyle name="SAPBEXexcBad9 16 2 4" xfId="14791" xr:uid="{00000000-0005-0000-0000-00002D1E0000}"/>
    <cellStyle name="SAPBEXexcBad9 16 2 4 2" xfId="30244" xr:uid="{00000000-0005-0000-0000-00002E1E0000}"/>
    <cellStyle name="SAPBEXexcBad9 16 2 5" xfId="18024" xr:uid="{00000000-0005-0000-0000-00002F1E0000}"/>
    <cellStyle name="SAPBEXexcBad9 16 2 5 2" xfId="33140" xr:uid="{00000000-0005-0000-0000-0000301E0000}"/>
    <cellStyle name="SAPBEXexcBad9 16 2 6" xfId="20632" xr:uid="{00000000-0005-0000-0000-0000311E0000}"/>
    <cellStyle name="SAPBEXexcBad9 16 2 6 2" xfId="35569" xr:uid="{00000000-0005-0000-0000-0000321E0000}"/>
    <cellStyle name="SAPBEXexcBad9 16 2 7" xfId="21823" xr:uid="{00000000-0005-0000-0000-0000331E0000}"/>
    <cellStyle name="SAPBEXexcBad9 16 2 7 2" xfId="36742" xr:uid="{00000000-0005-0000-0000-0000341E0000}"/>
    <cellStyle name="SAPBEXexcBad9 16 3" xfId="7958" xr:uid="{00000000-0005-0000-0000-0000351E0000}"/>
    <cellStyle name="SAPBEXexcBad9 16 3 2" xfId="23988" xr:uid="{00000000-0005-0000-0000-0000361E0000}"/>
    <cellStyle name="SAPBEXexcBad9 16 4" xfId="10785" xr:uid="{00000000-0005-0000-0000-0000371E0000}"/>
    <cellStyle name="SAPBEXexcBad9 16 4 2" xfId="26653" xr:uid="{00000000-0005-0000-0000-0000381E0000}"/>
    <cellStyle name="SAPBEXexcBad9 16 5" xfId="13182" xr:uid="{00000000-0005-0000-0000-0000391E0000}"/>
    <cellStyle name="SAPBEXexcBad9 16 5 2" xfId="28961" xr:uid="{00000000-0005-0000-0000-00003A1E0000}"/>
    <cellStyle name="SAPBEXexcBad9 16 6" xfId="16137" xr:uid="{00000000-0005-0000-0000-00003B1E0000}"/>
    <cellStyle name="SAPBEXexcBad9 16 6 2" xfId="31276" xr:uid="{00000000-0005-0000-0000-00003C1E0000}"/>
    <cellStyle name="SAPBEXexcBad9 16 7" xfId="18749" xr:uid="{00000000-0005-0000-0000-00003D1E0000}"/>
    <cellStyle name="SAPBEXexcBad9 16 7 2" xfId="33697" xr:uid="{00000000-0005-0000-0000-00003E1E0000}"/>
    <cellStyle name="SAPBEXexcBad9 17" xfId="2787" xr:uid="{00000000-0005-0000-0000-00003F1E0000}"/>
    <cellStyle name="SAPBEXexcBad9 17 2" xfId="4727" xr:uid="{00000000-0005-0000-0000-0000401E0000}"/>
    <cellStyle name="SAPBEXexcBad9 17 2 2" xfId="9882" xr:uid="{00000000-0005-0000-0000-0000411E0000}"/>
    <cellStyle name="SAPBEXexcBad9 17 2 2 2" xfId="25873" xr:uid="{00000000-0005-0000-0000-0000421E0000}"/>
    <cellStyle name="SAPBEXexcBad9 17 2 3" xfId="12700" xr:uid="{00000000-0005-0000-0000-0000431E0000}"/>
    <cellStyle name="SAPBEXexcBad9 17 2 3 2" xfId="28544" xr:uid="{00000000-0005-0000-0000-0000441E0000}"/>
    <cellStyle name="SAPBEXexcBad9 17 2 4" xfId="14112" xr:uid="{00000000-0005-0000-0000-0000451E0000}"/>
    <cellStyle name="SAPBEXexcBad9 17 2 4 2" xfId="29693" xr:uid="{00000000-0005-0000-0000-0000461E0000}"/>
    <cellStyle name="SAPBEXexcBad9 17 2 5" xfId="18023" xr:uid="{00000000-0005-0000-0000-0000471E0000}"/>
    <cellStyle name="SAPBEXexcBad9 17 2 5 2" xfId="33139" xr:uid="{00000000-0005-0000-0000-0000481E0000}"/>
    <cellStyle name="SAPBEXexcBad9 17 2 6" xfId="20631" xr:uid="{00000000-0005-0000-0000-0000491E0000}"/>
    <cellStyle name="SAPBEXexcBad9 17 2 6 2" xfId="35568" xr:uid="{00000000-0005-0000-0000-00004A1E0000}"/>
    <cellStyle name="SAPBEXexcBad9 17 2 7" xfId="21368" xr:uid="{00000000-0005-0000-0000-00004B1E0000}"/>
    <cellStyle name="SAPBEXexcBad9 17 2 7 2" xfId="36294" xr:uid="{00000000-0005-0000-0000-00004C1E0000}"/>
    <cellStyle name="SAPBEXexcBad9 17 3" xfId="7959" xr:uid="{00000000-0005-0000-0000-00004D1E0000}"/>
    <cellStyle name="SAPBEXexcBad9 17 3 2" xfId="23989" xr:uid="{00000000-0005-0000-0000-00004E1E0000}"/>
    <cellStyle name="SAPBEXexcBad9 17 4" xfId="10786" xr:uid="{00000000-0005-0000-0000-00004F1E0000}"/>
    <cellStyle name="SAPBEXexcBad9 17 4 2" xfId="26654" xr:uid="{00000000-0005-0000-0000-0000501E0000}"/>
    <cellStyle name="SAPBEXexcBad9 17 5" xfId="15353" xr:uid="{00000000-0005-0000-0000-0000511E0000}"/>
    <cellStyle name="SAPBEXexcBad9 17 5 2" xfId="30762" xr:uid="{00000000-0005-0000-0000-0000521E0000}"/>
    <cellStyle name="SAPBEXexcBad9 17 6" xfId="16138" xr:uid="{00000000-0005-0000-0000-0000531E0000}"/>
    <cellStyle name="SAPBEXexcBad9 17 6 2" xfId="31277" xr:uid="{00000000-0005-0000-0000-0000541E0000}"/>
    <cellStyle name="SAPBEXexcBad9 17 7" xfId="18750" xr:uid="{00000000-0005-0000-0000-0000551E0000}"/>
    <cellStyle name="SAPBEXexcBad9 17 7 2" xfId="33698" xr:uid="{00000000-0005-0000-0000-0000561E0000}"/>
    <cellStyle name="SAPBEXexcBad9 18" xfId="4908" xr:uid="{00000000-0005-0000-0000-0000571E0000}"/>
    <cellStyle name="SAPBEXexcBad9 18 2" xfId="10063" xr:uid="{00000000-0005-0000-0000-0000581E0000}"/>
    <cellStyle name="SAPBEXexcBad9 18 2 2" xfId="26045" xr:uid="{00000000-0005-0000-0000-0000591E0000}"/>
    <cellStyle name="SAPBEXexcBad9 18 3" xfId="12881" xr:uid="{00000000-0005-0000-0000-00005A1E0000}"/>
    <cellStyle name="SAPBEXexcBad9 18 3 2" xfId="28722" xr:uid="{00000000-0005-0000-0000-00005B1E0000}"/>
    <cellStyle name="SAPBEXexcBad9 18 4" xfId="10153" xr:uid="{00000000-0005-0000-0000-00005C1E0000}"/>
    <cellStyle name="SAPBEXexcBad9 18 4 2" xfId="26121" xr:uid="{00000000-0005-0000-0000-00005D1E0000}"/>
    <cellStyle name="SAPBEXexcBad9 18 5" xfId="18202" xr:uid="{00000000-0005-0000-0000-00005E1E0000}"/>
    <cellStyle name="SAPBEXexcBad9 18 5 2" xfId="33308" xr:uid="{00000000-0005-0000-0000-00005F1E0000}"/>
    <cellStyle name="SAPBEXexcBad9 18 6" xfId="20809" xr:uid="{00000000-0005-0000-0000-0000601E0000}"/>
    <cellStyle name="SAPBEXexcBad9 18 6 2" xfId="35742" xr:uid="{00000000-0005-0000-0000-0000611E0000}"/>
    <cellStyle name="SAPBEXexcBad9 18 7" xfId="18599" xr:uid="{00000000-0005-0000-0000-0000621E0000}"/>
    <cellStyle name="SAPBEXexcBad9 18 7 2" xfId="33553" xr:uid="{00000000-0005-0000-0000-0000631E0000}"/>
    <cellStyle name="SAPBEXexcBad9 19" xfId="6012" xr:uid="{00000000-0005-0000-0000-0000641E0000}"/>
    <cellStyle name="SAPBEXexcBad9 19 2" xfId="22977" xr:uid="{00000000-0005-0000-0000-0000651E0000}"/>
    <cellStyle name="SAPBEXexcBad9 2" xfId="637" xr:uid="{00000000-0005-0000-0000-0000661E0000}"/>
    <cellStyle name="SAPBEXexcBad9 2 10" xfId="13699" xr:uid="{00000000-0005-0000-0000-0000671E0000}"/>
    <cellStyle name="SAPBEXexcBad9 2 11" xfId="15925" xr:uid="{00000000-0005-0000-0000-0000681E0000}"/>
    <cellStyle name="SAPBEXexcBad9 2 12" xfId="18552" xr:uid="{00000000-0005-0000-0000-0000691E0000}"/>
    <cellStyle name="SAPBEXexcBad9 2 13" xfId="22336" xr:uid="{00000000-0005-0000-0000-00006A1E0000}"/>
    <cellStyle name="SAPBEXexcBad9 2 14" xfId="37952" xr:uid="{00000000-0005-0000-0000-00006B1E0000}"/>
    <cellStyle name="SAPBEXexcBad9 2 2" xfId="638" xr:uid="{00000000-0005-0000-0000-00006C1E0000}"/>
    <cellStyle name="SAPBEXexcBad9 2 2 10" xfId="5001" xr:uid="{00000000-0005-0000-0000-00006D1E0000}"/>
    <cellStyle name="SAPBEXexcBad9 2 2 11" xfId="37953" xr:uid="{00000000-0005-0000-0000-00006E1E0000}"/>
    <cellStyle name="SAPBEXexcBad9 2 2 2" xfId="2789" xr:uid="{00000000-0005-0000-0000-00006F1E0000}"/>
    <cellStyle name="SAPBEXexcBad9 2 2 2 2" xfId="7961" xr:uid="{00000000-0005-0000-0000-0000701E0000}"/>
    <cellStyle name="SAPBEXexcBad9 2 2 2 2 2" xfId="23991" xr:uid="{00000000-0005-0000-0000-0000711E0000}"/>
    <cellStyle name="SAPBEXexcBad9 2 2 2 3" xfId="10788" xr:uid="{00000000-0005-0000-0000-0000721E0000}"/>
    <cellStyle name="SAPBEXexcBad9 2 2 2 3 2" xfId="26656" xr:uid="{00000000-0005-0000-0000-0000731E0000}"/>
    <cellStyle name="SAPBEXexcBad9 2 2 2 4" xfId="13179" xr:uid="{00000000-0005-0000-0000-0000741E0000}"/>
    <cellStyle name="SAPBEXexcBad9 2 2 2 4 2" xfId="28959" xr:uid="{00000000-0005-0000-0000-0000751E0000}"/>
    <cellStyle name="SAPBEXexcBad9 2 2 2 5" xfId="16140" xr:uid="{00000000-0005-0000-0000-0000761E0000}"/>
    <cellStyle name="SAPBEXexcBad9 2 2 2 5 2" xfId="31279" xr:uid="{00000000-0005-0000-0000-0000771E0000}"/>
    <cellStyle name="SAPBEXexcBad9 2 2 2 6" xfId="18752" xr:uid="{00000000-0005-0000-0000-0000781E0000}"/>
    <cellStyle name="SAPBEXexcBad9 2 2 2 6 2" xfId="33700" xr:uid="{00000000-0005-0000-0000-0000791E0000}"/>
    <cellStyle name="SAPBEXexcBad9 2 2 2 7" xfId="21044" xr:uid="{00000000-0005-0000-0000-00007A1E0000}"/>
    <cellStyle name="SAPBEXexcBad9 2 2 2 7 2" xfId="35970" xr:uid="{00000000-0005-0000-0000-00007B1E0000}"/>
    <cellStyle name="SAPBEXexcBad9 2 2 2 8" xfId="6200" xr:uid="{00000000-0005-0000-0000-00007C1E0000}"/>
    <cellStyle name="SAPBEXexcBad9 2 2 3" xfId="4725" xr:uid="{00000000-0005-0000-0000-00007D1E0000}"/>
    <cellStyle name="SAPBEXexcBad9 2 2 3 2" xfId="9880" xr:uid="{00000000-0005-0000-0000-00007E1E0000}"/>
    <cellStyle name="SAPBEXexcBad9 2 2 3 2 2" xfId="25871" xr:uid="{00000000-0005-0000-0000-00007F1E0000}"/>
    <cellStyle name="SAPBEXexcBad9 2 2 3 3" xfId="12698" xr:uid="{00000000-0005-0000-0000-0000801E0000}"/>
    <cellStyle name="SAPBEXexcBad9 2 2 3 3 2" xfId="28542" xr:uid="{00000000-0005-0000-0000-0000811E0000}"/>
    <cellStyle name="SAPBEXexcBad9 2 2 3 4" xfId="14792" xr:uid="{00000000-0005-0000-0000-0000821E0000}"/>
    <cellStyle name="SAPBEXexcBad9 2 2 3 4 2" xfId="30245" xr:uid="{00000000-0005-0000-0000-0000831E0000}"/>
    <cellStyle name="SAPBEXexcBad9 2 2 3 5" xfId="18021" xr:uid="{00000000-0005-0000-0000-0000841E0000}"/>
    <cellStyle name="SAPBEXexcBad9 2 2 3 5 2" xfId="33137" xr:uid="{00000000-0005-0000-0000-0000851E0000}"/>
    <cellStyle name="SAPBEXexcBad9 2 2 3 6" xfId="20629" xr:uid="{00000000-0005-0000-0000-0000861E0000}"/>
    <cellStyle name="SAPBEXexcBad9 2 2 3 6 2" xfId="35566" xr:uid="{00000000-0005-0000-0000-0000871E0000}"/>
    <cellStyle name="SAPBEXexcBad9 2 2 3 7" xfId="20925" xr:uid="{00000000-0005-0000-0000-0000881E0000}"/>
    <cellStyle name="SAPBEXexcBad9 2 2 3 7 2" xfId="35851" xr:uid="{00000000-0005-0000-0000-0000891E0000}"/>
    <cellStyle name="SAPBEXexcBad9 2 2 4" xfId="5609" xr:uid="{00000000-0005-0000-0000-00008A1E0000}"/>
    <cellStyle name="SAPBEXexcBad9 2 2 4 2" xfId="22744" xr:uid="{00000000-0005-0000-0000-00008B1E0000}"/>
    <cellStyle name="SAPBEXexcBad9 2 2 5" xfId="6898" xr:uid="{00000000-0005-0000-0000-00008C1E0000}"/>
    <cellStyle name="SAPBEXexcBad9 2 2 5 2" xfId="23323" xr:uid="{00000000-0005-0000-0000-00008D1E0000}"/>
    <cellStyle name="SAPBEXexcBad9 2 2 6" xfId="15105" xr:uid="{00000000-0005-0000-0000-00008E1E0000}"/>
    <cellStyle name="SAPBEXexcBad9 2 2 6 2" xfId="30536" xr:uid="{00000000-0005-0000-0000-00008F1E0000}"/>
    <cellStyle name="SAPBEXexcBad9 2 2 7" xfId="15374" xr:uid="{00000000-0005-0000-0000-0000901E0000}"/>
    <cellStyle name="SAPBEXexcBad9 2 2 7 2" xfId="30776" xr:uid="{00000000-0005-0000-0000-0000911E0000}"/>
    <cellStyle name="SAPBEXexcBad9 2 2 8" xfId="15924" xr:uid="{00000000-0005-0000-0000-0000921E0000}"/>
    <cellStyle name="SAPBEXexcBad9 2 2 8 2" xfId="31114" xr:uid="{00000000-0005-0000-0000-0000931E0000}"/>
    <cellStyle name="SAPBEXexcBad9 2 2 9" xfId="15802" xr:uid="{00000000-0005-0000-0000-0000941E0000}"/>
    <cellStyle name="SAPBEXexcBad9 2 2 9 2" xfId="31049" xr:uid="{00000000-0005-0000-0000-0000951E0000}"/>
    <cellStyle name="SAPBEXexcBad9 2 3" xfId="1794" xr:uid="{00000000-0005-0000-0000-0000961E0000}"/>
    <cellStyle name="SAPBEXexcBad9 2 3 2" xfId="7078" xr:uid="{00000000-0005-0000-0000-0000971E0000}"/>
    <cellStyle name="SAPBEXexcBad9 2 3 2 2" xfId="37839" xr:uid="{00000000-0005-0000-0000-0000981E0000}"/>
    <cellStyle name="SAPBEXexcBad9 2 3 3" xfId="6529" xr:uid="{00000000-0005-0000-0000-0000991E0000}"/>
    <cellStyle name="SAPBEXexcBad9 2 3 4" xfId="13433" xr:uid="{00000000-0005-0000-0000-00009A1E0000}"/>
    <cellStyle name="SAPBEXexcBad9 2 3 5" xfId="10616" xr:uid="{00000000-0005-0000-0000-00009B1E0000}"/>
    <cellStyle name="SAPBEXexcBad9 2 3 6" xfId="7584" xr:uid="{00000000-0005-0000-0000-00009C1E0000}"/>
    <cellStyle name="SAPBEXexcBad9 2 3 7" xfId="15824" xr:uid="{00000000-0005-0000-0000-00009D1E0000}"/>
    <cellStyle name="SAPBEXexcBad9 2 3 8" xfId="23020" xr:uid="{00000000-0005-0000-0000-00009E1E0000}"/>
    <cellStyle name="SAPBEXexcBad9 2 4" xfId="1795" xr:uid="{00000000-0005-0000-0000-00009F1E0000}"/>
    <cellStyle name="SAPBEXexcBad9 2 4 2" xfId="7079" xr:uid="{00000000-0005-0000-0000-0000A01E0000}"/>
    <cellStyle name="SAPBEXexcBad9 2 4 2 2" xfId="37840" xr:uid="{00000000-0005-0000-0000-0000A11E0000}"/>
    <cellStyle name="SAPBEXexcBad9 2 4 3" xfId="6528" xr:uid="{00000000-0005-0000-0000-0000A21E0000}"/>
    <cellStyle name="SAPBEXexcBad9 2 4 4" xfId="14717" xr:uid="{00000000-0005-0000-0000-0000A31E0000}"/>
    <cellStyle name="SAPBEXexcBad9 2 4 5" xfId="13399" xr:uid="{00000000-0005-0000-0000-0000A41E0000}"/>
    <cellStyle name="SAPBEXexcBad9 2 4 6" xfId="10269" xr:uid="{00000000-0005-0000-0000-0000A51E0000}"/>
    <cellStyle name="SAPBEXexcBad9 2 4 7" xfId="13229" xr:uid="{00000000-0005-0000-0000-0000A61E0000}"/>
    <cellStyle name="SAPBEXexcBad9 2 4 8" xfId="23021" xr:uid="{00000000-0005-0000-0000-0000A71E0000}"/>
    <cellStyle name="SAPBEXexcBad9 2 5" xfId="2788" xr:uid="{00000000-0005-0000-0000-0000A81E0000}"/>
    <cellStyle name="SAPBEXexcBad9 2 5 2" xfId="7960" xr:uid="{00000000-0005-0000-0000-0000A91E0000}"/>
    <cellStyle name="SAPBEXexcBad9 2 5 2 2" xfId="23990" xr:uid="{00000000-0005-0000-0000-0000AA1E0000}"/>
    <cellStyle name="SAPBEXexcBad9 2 5 3" xfId="10787" xr:uid="{00000000-0005-0000-0000-0000AB1E0000}"/>
    <cellStyle name="SAPBEXexcBad9 2 5 3 2" xfId="26655" xr:uid="{00000000-0005-0000-0000-0000AC1E0000}"/>
    <cellStyle name="SAPBEXexcBad9 2 5 4" xfId="7589" xr:uid="{00000000-0005-0000-0000-0000AD1E0000}"/>
    <cellStyle name="SAPBEXexcBad9 2 5 4 2" xfId="23734" xr:uid="{00000000-0005-0000-0000-0000AE1E0000}"/>
    <cellStyle name="SAPBEXexcBad9 2 5 5" xfId="16139" xr:uid="{00000000-0005-0000-0000-0000AF1E0000}"/>
    <cellStyle name="SAPBEXexcBad9 2 5 5 2" xfId="31278" xr:uid="{00000000-0005-0000-0000-0000B01E0000}"/>
    <cellStyle name="SAPBEXexcBad9 2 5 6" xfId="18751" xr:uid="{00000000-0005-0000-0000-0000B11E0000}"/>
    <cellStyle name="SAPBEXexcBad9 2 5 6 2" xfId="33699" xr:uid="{00000000-0005-0000-0000-0000B21E0000}"/>
    <cellStyle name="SAPBEXexcBad9 2 5 7" xfId="21043" xr:uid="{00000000-0005-0000-0000-0000B31E0000}"/>
    <cellStyle name="SAPBEXexcBad9 2 5 7 2" xfId="35969" xr:uid="{00000000-0005-0000-0000-0000B41E0000}"/>
    <cellStyle name="SAPBEXexcBad9 2 5 8" xfId="6199" xr:uid="{00000000-0005-0000-0000-0000B51E0000}"/>
    <cellStyle name="SAPBEXexcBad9 2 6" xfId="4726" xr:uid="{00000000-0005-0000-0000-0000B61E0000}"/>
    <cellStyle name="SAPBEXexcBad9 2 6 2" xfId="9881" xr:uid="{00000000-0005-0000-0000-0000B71E0000}"/>
    <cellStyle name="SAPBEXexcBad9 2 6 2 2" xfId="25872" xr:uid="{00000000-0005-0000-0000-0000B81E0000}"/>
    <cellStyle name="SAPBEXexcBad9 2 6 3" xfId="12699" xr:uid="{00000000-0005-0000-0000-0000B91E0000}"/>
    <cellStyle name="SAPBEXexcBad9 2 6 3 2" xfId="28543" xr:uid="{00000000-0005-0000-0000-0000BA1E0000}"/>
    <cellStyle name="SAPBEXexcBad9 2 6 4" xfId="14796" xr:uid="{00000000-0005-0000-0000-0000BB1E0000}"/>
    <cellStyle name="SAPBEXexcBad9 2 6 4 2" xfId="30249" xr:uid="{00000000-0005-0000-0000-0000BC1E0000}"/>
    <cellStyle name="SAPBEXexcBad9 2 6 5" xfId="18022" xr:uid="{00000000-0005-0000-0000-0000BD1E0000}"/>
    <cellStyle name="SAPBEXexcBad9 2 6 5 2" xfId="33138" xr:uid="{00000000-0005-0000-0000-0000BE1E0000}"/>
    <cellStyle name="SAPBEXexcBad9 2 6 6" xfId="20630" xr:uid="{00000000-0005-0000-0000-0000BF1E0000}"/>
    <cellStyle name="SAPBEXexcBad9 2 6 6 2" xfId="35567" xr:uid="{00000000-0005-0000-0000-0000C01E0000}"/>
    <cellStyle name="SAPBEXexcBad9 2 6 7" xfId="21832" xr:uid="{00000000-0005-0000-0000-0000C11E0000}"/>
    <cellStyle name="SAPBEXexcBad9 2 6 7 2" xfId="36751" xr:uid="{00000000-0005-0000-0000-0000C21E0000}"/>
    <cellStyle name="SAPBEXexcBad9 2 7" xfId="5217" xr:uid="{00000000-0005-0000-0000-0000C31E0000}"/>
    <cellStyle name="SAPBEXexcBad9 2 7 2" xfId="37184" xr:uid="{00000000-0005-0000-0000-0000C41E0000}"/>
    <cellStyle name="SAPBEXexcBad9 2 8" xfId="7702" xr:uid="{00000000-0005-0000-0000-0000C51E0000}"/>
    <cellStyle name="SAPBEXexcBad9 2 9" xfId="6627" xr:uid="{00000000-0005-0000-0000-0000C61E0000}"/>
    <cellStyle name="SAPBEXexcBad9 2_CC - Div XRef" xfId="1796" xr:uid="{00000000-0005-0000-0000-0000C71E0000}"/>
    <cellStyle name="SAPBEXexcBad9 20" xfId="5981" xr:uid="{00000000-0005-0000-0000-0000C81E0000}"/>
    <cellStyle name="SAPBEXexcBad9 20 2" xfId="22950" xr:uid="{00000000-0005-0000-0000-0000C91E0000}"/>
    <cellStyle name="SAPBEXexcBad9 21" xfId="13704" xr:uid="{00000000-0005-0000-0000-0000CA1E0000}"/>
    <cellStyle name="SAPBEXexcBad9 21 2" xfId="29319" xr:uid="{00000000-0005-0000-0000-0000CB1E0000}"/>
    <cellStyle name="SAPBEXexcBad9 22" xfId="15425" xr:uid="{00000000-0005-0000-0000-0000CC1E0000}"/>
    <cellStyle name="SAPBEXexcBad9 22 2" xfId="30805" xr:uid="{00000000-0005-0000-0000-0000CD1E0000}"/>
    <cellStyle name="SAPBEXexcBad9 23" xfId="14231" xr:uid="{00000000-0005-0000-0000-0000CE1E0000}"/>
    <cellStyle name="SAPBEXexcBad9 23 2" xfId="29768" xr:uid="{00000000-0005-0000-0000-0000CF1E0000}"/>
    <cellStyle name="SAPBEXexcBad9 3" xfId="639" xr:uid="{00000000-0005-0000-0000-0000D01E0000}"/>
    <cellStyle name="SAPBEXexcBad9 3 2" xfId="640" xr:uid="{00000000-0005-0000-0000-0000D11E0000}"/>
    <cellStyle name="SAPBEXexcBad9 3 2 2" xfId="4723" xr:uid="{00000000-0005-0000-0000-0000D21E0000}"/>
    <cellStyle name="SAPBEXexcBad9 3 2 2 2" xfId="9878" xr:uid="{00000000-0005-0000-0000-0000D31E0000}"/>
    <cellStyle name="SAPBEXexcBad9 3 2 2 2 2" xfId="25869" xr:uid="{00000000-0005-0000-0000-0000D41E0000}"/>
    <cellStyle name="SAPBEXexcBad9 3 2 2 3" xfId="12696" xr:uid="{00000000-0005-0000-0000-0000D51E0000}"/>
    <cellStyle name="SAPBEXexcBad9 3 2 2 3 2" xfId="28540" xr:uid="{00000000-0005-0000-0000-0000D61E0000}"/>
    <cellStyle name="SAPBEXexcBad9 3 2 2 4" xfId="14111" xr:uid="{00000000-0005-0000-0000-0000D71E0000}"/>
    <cellStyle name="SAPBEXexcBad9 3 2 2 4 2" xfId="29692" xr:uid="{00000000-0005-0000-0000-0000D81E0000}"/>
    <cellStyle name="SAPBEXexcBad9 3 2 2 5" xfId="18019" xr:uid="{00000000-0005-0000-0000-0000D91E0000}"/>
    <cellStyle name="SAPBEXexcBad9 3 2 2 5 2" xfId="33135" xr:uid="{00000000-0005-0000-0000-0000DA1E0000}"/>
    <cellStyle name="SAPBEXexcBad9 3 2 2 6" xfId="20627" xr:uid="{00000000-0005-0000-0000-0000DB1E0000}"/>
    <cellStyle name="SAPBEXexcBad9 3 2 2 6 2" xfId="35564" xr:uid="{00000000-0005-0000-0000-0000DC1E0000}"/>
    <cellStyle name="SAPBEXexcBad9 3 2 2 7" xfId="21366" xr:uid="{00000000-0005-0000-0000-0000DD1E0000}"/>
    <cellStyle name="SAPBEXexcBad9 3 2 2 7 2" xfId="36292" xr:uid="{00000000-0005-0000-0000-0000DE1E0000}"/>
    <cellStyle name="SAPBEXexcBad9 3 2 3" xfId="5191" xr:uid="{00000000-0005-0000-0000-0000DF1E0000}"/>
    <cellStyle name="SAPBEXexcBad9 3 2 3 2" xfId="22525" xr:uid="{00000000-0005-0000-0000-0000E01E0000}"/>
    <cellStyle name="SAPBEXexcBad9 3 2 4" xfId="5231" xr:uid="{00000000-0005-0000-0000-0000E11E0000}"/>
    <cellStyle name="SAPBEXexcBad9 3 2 4 2" xfId="22547" xr:uid="{00000000-0005-0000-0000-0000E21E0000}"/>
    <cellStyle name="SAPBEXexcBad9 3 2 5" xfId="13761" xr:uid="{00000000-0005-0000-0000-0000E31E0000}"/>
    <cellStyle name="SAPBEXexcBad9 3 2 5 2" xfId="29365" xr:uid="{00000000-0005-0000-0000-0000E41E0000}"/>
    <cellStyle name="SAPBEXexcBad9 3 2 6" xfId="15072" xr:uid="{00000000-0005-0000-0000-0000E51E0000}"/>
    <cellStyle name="SAPBEXexcBad9 3 2 6 2" xfId="30518" xr:uid="{00000000-0005-0000-0000-0000E61E0000}"/>
    <cellStyle name="SAPBEXexcBad9 3 2 7" xfId="14719" xr:uid="{00000000-0005-0000-0000-0000E71E0000}"/>
    <cellStyle name="SAPBEXexcBad9 3 2 7 2" xfId="30195" xr:uid="{00000000-0005-0000-0000-0000E81E0000}"/>
    <cellStyle name="SAPBEXexcBad9 3 3" xfId="4724" xr:uid="{00000000-0005-0000-0000-0000E91E0000}"/>
    <cellStyle name="SAPBEXexcBad9 3 3 2" xfId="9879" xr:uid="{00000000-0005-0000-0000-0000EA1E0000}"/>
    <cellStyle name="SAPBEXexcBad9 3 3 2 2" xfId="25870" xr:uid="{00000000-0005-0000-0000-0000EB1E0000}"/>
    <cellStyle name="SAPBEXexcBad9 3 3 3" xfId="12697" xr:uid="{00000000-0005-0000-0000-0000EC1E0000}"/>
    <cellStyle name="SAPBEXexcBad9 3 3 3 2" xfId="28541" xr:uid="{00000000-0005-0000-0000-0000ED1E0000}"/>
    <cellStyle name="SAPBEXexcBad9 3 3 4" xfId="11052" xr:uid="{00000000-0005-0000-0000-0000EE1E0000}"/>
    <cellStyle name="SAPBEXexcBad9 3 3 4 2" xfId="26919" xr:uid="{00000000-0005-0000-0000-0000EF1E0000}"/>
    <cellStyle name="SAPBEXexcBad9 3 3 5" xfId="18020" xr:uid="{00000000-0005-0000-0000-0000F01E0000}"/>
    <cellStyle name="SAPBEXexcBad9 3 3 5 2" xfId="33136" xr:uid="{00000000-0005-0000-0000-0000F11E0000}"/>
    <cellStyle name="SAPBEXexcBad9 3 3 6" xfId="20628" xr:uid="{00000000-0005-0000-0000-0000F21E0000}"/>
    <cellStyle name="SAPBEXexcBad9 3 3 6 2" xfId="35565" xr:uid="{00000000-0005-0000-0000-0000F31E0000}"/>
    <cellStyle name="SAPBEXexcBad9 3 3 7" xfId="21825" xr:uid="{00000000-0005-0000-0000-0000F41E0000}"/>
    <cellStyle name="SAPBEXexcBad9 3 3 7 2" xfId="36744" xr:uid="{00000000-0005-0000-0000-0000F51E0000}"/>
    <cellStyle name="SAPBEXexcBad9 3 4" xfId="5608" xr:uid="{00000000-0005-0000-0000-0000F61E0000}"/>
    <cellStyle name="SAPBEXexcBad9 3 4 2" xfId="22743" xr:uid="{00000000-0005-0000-0000-0000F71E0000}"/>
    <cellStyle name="SAPBEXexcBad9 3 5" xfId="6897" xr:uid="{00000000-0005-0000-0000-0000F81E0000}"/>
    <cellStyle name="SAPBEXexcBad9 3 5 2" xfId="23322" xr:uid="{00000000-0005-0000-0000-0000F91E0000}"/>
    <cellStyle name="SAPBEXexcBad9 3 6" xfId="13271" xr:uid="{00000000-0005-0000-0000-0000FA1E0000}"/>
    <cellStyle name="SAPBEXexcBad9 3 6 2" xfId="29016" xr:uid="{00000000-0005-0000-0000-0000FB1E0000}"/>
    <cellStyle name="SAPBEXexcBad9 3 7" xfId="6975" xr:uid="{00000000-0005-0000-0000-0000FC1E0000}"/>
    <cellStyle name="SAPBEXexcBad9 3 7 2" xfId="23365" xr:uid="{00000000-0005-0000-0000-0000FD1E0000}"/>
    <cellStyle name="SAPBEXexcBad9 3 8" xfId="15098" xr:uid="{00000000-0005-0000-0000-0000FE1E0000}"/>
    <cellStyle name="SAPBEXexcBad9 3 8 2" xfId="30534" xr:uid="{00000000-0005-0000-0000-0000FF1E0000}"/>
    <cellStyle name="SAPBEXexcBad9 4" xfId="641" xr:uid="{00000000-0005-0000-0000-0000001F0000}"/>
    <cellStyle name="SAPBEXexcBad9 4 10" xfId="18551" xr:uid="{00000000-0005-0000-0000-0000011F0000}"/>
    <cellStyle name="SAPBEXexcBad9 4 10 2" xfId="33535" xr:uid="{00000000-0005-0000-0000-0000021F0000}"/>
    <cellStyle name="SAPBEXexcBad9 4 11" xfId="5002" xr:uid="{00000000-0005-0000-0000-0000031F0000}"/>
    <cellStyle name="SAPBEXexcBad9 4 12" xfId="37954" xr:uid="{00000000-0005-0000-0000-0000041F0000}"/>
    <cellStyle name="SAPBEXexcBad9 4 2" xfId="2792" xr:uid="{00000000-0005-0000-0000-0000051F0000}"/>
    <cellStyle name="SAPBEXexcBad9 4 2 2" xfId="4721" xr:uid="{00000000-0005-0000-0000-0000061F0000}"/>
    <cellStyle name="SAPBEXexcBad9 4 2 2 2" xfId="9876" xr:uid="{00000000-0005-0000-0000-0000071F0000}"/>
    <cellStyle name="SAPBEXexcBad9 4 2 2 2 2" xfId="25867" xr:uid="{00000000-0005-0000-0000-0000081F0000}"/>
    <cellStyle name="SAPBEXexcBad9 4 2 2 3" xfId="12694" xr:uid="{00000000-0005-0000-0000-0000091F0000}"/>
    <cellStyle name="SAPBEXexcBad9 4 2 2 3 2" xfId="28538" xr:uid="{00000000-0005-0000-0000-00000A1F0000}"/>
    <cellStyle name="SAPBEXexcBad9 4 2 2 4" xfId="14110" xr:uid="{00000000-0005-0000-0000-00000B1F0000}"/>
    <cellStyle name="SAPBEXexcBad9 4 2 2 4 2" xfId="29691" xr:uid="{00000000-0005-0000-0000-00000C1F0000}"/>
    <cellStyle name="SAPBEXexcBad9 4 2 2 5" xfId="18017" xr:uid="{00000000-0005-0000-0000-00000D1F0000}"/>
    <cellStyle name="SAPBEXexcBad9 4 2 2 5 2" xfId="33133" xr:uid="{00000000-0005-0000-0000-00000E1F0000}"/>
    <cellStyle name="SAPBEXexcBad9 4 2 2 6" xfId="20625" xr:uid="{00000000-0005-0000-0000-00000F1F0000}"/>
    <cellStyle name="SAPBEXexcBad9 4 2 2 6 2" xfId="35562" xr:uid="{00000000-0005-0000-0000-0000101F0000}"/>
    <cellStyle name="SAPBEXexcBad9 4 2 2 7" xfId="21365" xr:uid="{00000000-0005-0000-0000-0000111F0000}"/>
    <cellStyle name="SAPBEXexcBad9 4 2 2 7 2" xfId="36291" xr:uid="{00000000-0005-0000-0000-0000121F0000}"/>
    <cellStyle name="SAPBEXexcBad9 4 2 3" xfId="7964" xr:uid="{00000000-0005-0000-0000-0000131F0000}"/>
    <cellStyle name="SAPBEXexcBad9 4 2 3 2" xfId="23993" xr:uid="{00000000-0005-0000-0000-0000141F0000}"/>
    <cellStyle name="SAPBEXexcBad9 4 2 4" xfId="10791" xr:uid="{00000000-0005-0000-0000-0000151F0000}"/>
    <cellStyle name="SAPBEXexcBad9 4 2 4 2" xfId="26658" xr:uid="{00000000-0005-0000-0000-0000161F0000}"/>
    <cellStyle name="SAPBEXexcBad9 4 2 5" xfId="13527" xr:uid="{00000000-0005-0000-0000-0000171F0000}"/>
    <cellStyle name="SAPBEXexcBad9 4 2 5 2" xfId="29152" xr:uid="{00000000-0005-0000-0000-0000181F0000}"/>
    <cellStyle name="SAPBEXexcBad9 4 2 6" xfId="16143" xr:uid="{00000000-0005-0000-0000-0000191F0000}"/>
    <cellStyle name="SAPBEXexcBad9 4 2 6 2" xfId="31281" xr:uid="{00000000-0005-0000-0000-00001A1F0000}"/>
    <cellStyle name="SAPBEXexcBad9 4 2 7" xfId="18754" xr:uid="{00000000-0005-0000-0000-00001B1F0000}"/>
    <cellStyle name="SAPBEXexcBad9 4 2 7 2" xfId="33702" xr:uid="{00000000-0005-0000-0000-00001C1F0000}"/>
    <cellStyle name="SAPBEXexcBad9 4 3" xfId="2791" xr:uid="{00000000-0005-0000-0000-00001D1F0000}"/>
    <cellStyle name="SAPBEXexcBad9 4 3 2" xfId="7963" xr:uid="{00000000-0005-0000-0000-00001E1F0000}"/>
    <cellStyle name="SAPBEXexcBad9 4 3 2 2" xfId="23992" xr:uid="{00000000-0005-0000-0000-00001F1F0000}"/>
    <cellStyle name="SAPBEXexcBad9 4 3 3" xfId="10790" xr:uid="{00000000-0005-0000-0000-0000201F0000}"/>
    <cellStyle name="SAPBEXexcBad9 4 3 3 2" xfId="26657" xr:uid="{00000000-0005-0000-0000-0000211F0000}"/>
    <cellStyle name="SAPBEXexcBad9 4 3 4" xfId="5793" xr:uid="{00000000-0005-0000-0000-0000221F0000}"/>
    <cellStyle name="SAPBEXexcBad9 4 3 4 2" xfId="22828" xr:uid="{00000000-0005-0000-0000-0000231F0000}"/>
    <cellStyle name="SAPBEXexcBad9 4 3 5" xfId="16142" xr:uid="{00000000-0005-0000-0000-0000241F0000}"/>
    <cellStyle name="SAPBEXexcBad9 4 3 5 2" xfId="31280" xr:uid="{00000000-0005-0000-0000-0000251F0000}"/>
    <cellStyle name="SAPBEXexcBad9 4 3 6" xfId="18753" xr:uid="{00000000-0005-0000-0000-0000261F0000}"/>
    <cellStyle name="SAPBEXexcBad9 4 3 6 2" xfId="33701" xr:uid="{00000000-0005-0000-0000-0000271F0000}"/>
    <cellStyle name="SAPBEXexcBad9 4 3 7" xfId="21045" xr:uid="{00000000-0005-0000-0000-0000281F0000}"/>
    <cellStyle name="SAPBEXexcBad9 4 3 7 2" xfId="35971" xr:uid="{00000000-0005-0000-0000-0000291F0000}"/>
    <cellStyle name="SAPBEXexcBad9 4 3 8" xfId="6201" xr:uid="{00000000-0005-0000-0000-00002A1F0000}"/>
    <cellStyle name="SAPBEXexcBad9 4 4" xfId="4722" xr:uid="{00000000-0005-0000-0000-00002B1F0000}"/>
    <cellStyle name="SAPBEXexcBad9 4 4 2" xfId="9877" xr:uid="{00000000-0005-0000-0000-00002C1F0000}"/>
    <cellStyle name="SAPBEXexcBad9 4 4 2 2" xfId="25868" xr:uid="{00000000-0005-0000-0000-00002D1F0000}"/>
    <cellStyle name="SAPBEXexcBad9 4 4 3" xfId="12695" xr:uid="{00000000-0005-0000-0000-00002E1F0000}"/>
    <cellStyle name="SAPBEXexcBad9 4 4 3 2" xfId="28539" xr:uid="{00000000-0005-0000-0000-00002F1F0000}"/>
    <cellStyle name="SAPBEXexcBad9 4 4 4" xfId="13021" xr:uid="{00000000-0005-0000-0000-0000301F0000}"/>
    <cellStyle name="SAPBEXexcBad9 4 4 4 2" xfId="28820" xr:uid="{00000000-0005-0000-0000-0000311F0000}"/>
    <cellStyle name="SAPBEXexcBad9 4 4 5" xfId="18018" xr:uid="{00000000-0005-0000-0000-0000321F0000}"/>
    <cellStyle name="SAPBEXexcBad9 4 4 5 2" xfId="33134" xr:uid="{00000000-0005-0000-0000-0000331F0000}"/>
    <cellStyle name="SAPBEXexcBad9 4 4 6" xfId="20626" xr:uid="{00000000-0005-0000-0000-0000341F0000}"/>
    <cellStyle name="SAPBEXexcBad9 4 4 6 2" xfId="35563" xr:uid="{00000000-0005-0000-0000-0000351F0000}"/>
    <cellStyle name="SAPBEXexcBad9 4 4 7" xfId="21826" xr:uid="{00000000-0005-0000-0000-0000361F0000}"/>
    <cellStyle name="SAPBEXexcBad9 4 4 7 2" xfId="36745" xr:uid="{00000000-0005-0000-0000-0000371F0000}"/>
    <cellStyle name="SAPBEXexcBad9 4 5" xfId="5176" xr:uid="{00000000-0005-0000-0000-0000381F0000}"/>
    <cellStyle name="SAPBEXexcBad9 4 5 2" xfId="22521" xr:uid="{00000000-0005-0000-0000-0000391F0000}"/>
    <cellStyle name="SAPBEXexcBad9 4 6" xfId="5232" xr:uid="{00000000-0005-0000-0000-00003A1F0000}"/>
    <cellStyle name="SAPBEXexcBad9 4 6 2" xfId="22548" xr:uid="{00000000-0005-0000-0000-00003B1F0000}"/>
    <cellStyle name="SAPBEXexcBad9 4 7" xfId="6626" xr:uid="{00000000-0005-0000-0000-00003C1F0000}"/>
    <cellStyle name="SAPBEXexcBad9 4 7 2" xfId="23151" xr:uid="{00000000-0005-0000-0000-00003D1F0000}"/>
    <cellStyle name="SAPBEXexcBad9 4 8" xfId="13504" xr:uid="{00000000-0005-0000-0000-00003E1F0000}"/>
    <cellStyle name="SAPBEXexcBad9 4 8 2" xfId="29134" xr:uid="{00000000-0005-0000-0000-00003F1F0000}"/>
    <cellStyle name="SAPBEXexcBad9 4 9" xfId="7828" xr:uid="{00000000-0005-0000-0000-0000401F0000}"/>
    <cellStyle name="SAPBEXexcBad9 4 9 2" xfId="23859" xr:uid="{00000000-0005-0000-0000-0000411F0000}"/>
    <cellStyle name="SAPBEXexcBad9 5" xfId="642" xr:uid="{00000000-0005-0000-0000-0000421F0000}"/>
    <cellStyle name="SAPBEXexcBad9 5 10" xfId="18550" xr:uid="{00000000-0005-0000-0000-0000431F0000}"/>
    <cellStyle name="SAPBEXexcBad9 5 11" xfId="22337" xr:uid="{00000000-0005-0000-0000-0000441F0000}"/>
    <cellStyle name="SAPBEXexcBad9 5 12" xfId="37955" xr:uid="{00000000-0005-0000-0000-0000451F0000}"/>
    <cellStyle name="SAPBEXexcBad9 5 2" xfId="643" xr:uid="{00000000-0005-0000-0000-0000461F0000}"/>
    <cellStyle name="SAPBEXexcBad9 5 2 10" xfId="22338" xr:uid="{00000000-0005-0000-0000-0000471F0000}"/>
    <cellStyle name="SAPBEXexcBad9 5 2 11" xfId="37956" xr:uid="{00000000-0005-0000-0000-0000481F0000}"/>
    <cellStyle name="SAPBEXexcBad9 5 2 2" xfId="2794" xr:uid="{00000000-0005-0000-0000-0000491F0000}"/>
    <cellStyle name="SAPBEXexcBad9 5 2 2 2" xfId="7966" xr:uid="{00000000-0005-0000-0000-00004A1F0000}"/>
    <cellStyle name="SAPBEXexcBad9 5 2 2 2 2" xfId="23995" xr:uid="{00000000-0005-0000-0000-00004B1F0000}"/>
    <cellStyle name="SAPBEXexcBad9 5 2 2 3" xfId="10793" xr:uid="{00000000-0005-0000-0000-00004C1F0000}"/>
    <cellStyle name="SAPBEXexcBad9 5 2 2 3 2" xfId="26660" xr:uid="{00000000-0005-0000-0000-00004D1F0000}"/>
    <cellStyle name="SAPBEXexcBad9 5 2 2 4" xfId="13178" xr:uid="{00000000-0005-0000-0000-00004E1F0000}"/>
    <cellStyle name="SAPBEXexcBad9 5 2 2 4 2" xfId="28958" xr:uid="{00000000-0005-0000-0000-00004F1F0000}"/>
    <cellStyle name="SAPBEXexcBad9 5 2 2 5" xfId="16145" xr:uid="{00000000-0005-0000-0000-0000501F0000}"/>
    <cellStyle name="SAPBEXexcBad9 5 2 2 5 2" xfId="31283" xr:uid="{00000000-0005-0000-0000-0000511F0000}"/>
    <cellStyle name="SAPBEXexcBad9 5 2 2 6" xfId="18756" xr:uid="{00000000-0005-0000-0000-0000521F0000}"/>
    <cellStyle name="SAPBEXexcBad9 5 2 2 6 2" xfId="33704" xr:uid="{00000000-0005-0000-0000-0000531F0000}"/>
    <cellStyle name="SAPBEXexcBad9 5 2 2 7" xfId="21047" xr:uid="{00000000-0005-0000-0000-0000541F0000}"/>
    <cellStyle name="SAPBEXexcBad9 5 2 2 7 2" xfId="35973" xr:uid="{00000000-0005-0000-0000-0000551F0000}"/>
    <cellStyle name="SAPBEXexcBad9 5 2 2 8" xfId="6203" xr:uid="{00000000-0005-0000-0000-0000561F0000}"/>
    <cellStyle name="SAPBEXexcBad9 5 2 3" xfId="4719" xr:uid="{00000000-0005-0000-0000-0000571F0000}"/>
    <cellStyle name="SAPBEXexcBad9 5 2 3 2" xfId="9874" xr:uid="{00000000-0005-0000-0000-0000581F0000}"/>
    <cellStyle name="SAPBEXexcBad9 5 2 3 2 2" xfId="25865" xr:uid="{00000000-0005-0000-0000-0000591F0000}"/>
    <cellStyle name="SAPBEXexcBad9 5 2 3 3" xfId="12692" xr:uid="{00000000-0005-0000-0000-00005A1F0000}"/>
    <cellStyle name="SAPBEXexcBad9 5 2 3 3 2" xfId="28536" xr:uid="{00000000-0005-0000-0000-00005B1F0000}"/>
    <cellStyle name="SAPBEXexcBad9 5 2 3 4" xfId="14109" xr:uid="{00000000-0005-0000-0000-00005C1F0000}"/>
    <cellStyle name="SAPBEXexcBad9 5 2 3 4 2" xfId="29690" xr:uid="{00000000-0005-0000-0000-00005D1F0000}"/>
    <cellStyle name="SAPBEXexcBad9 5 2 3 5" xfId="18015" xr:uid="{00000000-0005-0000-0000-00005E1F0000}"/>
    <cellStyle name="SAPBEXexcBad9 5 2 3 5 2" xfId="33131" xr:uid="{00000000-0005-0000-0000-00005F1F0000}"/>
    <cellStyle name="SAPBEXexcBad9 5 2 3 6" xfId="20623" xr:uid="{00000000-0005-0000-0000-0000601F0000}"/>
    <cellStyle name="SAPBEXexcBad9 5 2 3 6 2" xfId="35560" xr:uid="{00000000-0005-0000-0000-0000611F0000}"/>
    <cellStyle name="SAPBEXexcBad9 5 2 3 7" xfId="21827" xr:uid="{00000000-0005-0000-0000-0000621F0000}"/>
    <cellStyle name="SAPBEXexcBad9 5 2 3 7 2" xfId="36746" xr:uid="{00000000-0005-0000-0000-0000631F0000}"/>
    <cellStyle name="SAPBEXexcBad9 5 2 4" xfId="5607" xr:uid="{00000000-0005-0000-0000-0000641F0000}"/>
    <cellStyle name="SAPBEXexcBad9 5 2 4 2" xfId="37182" xr:uid="{00000000-0005-0000-0000-0000651F0000}"/>
    <cellStyle name="SAPBEXexcBad9 5 2 5" xfId="5743" xr:uid="{00000000-0005-0000-0000-0000661F0000}"/>
    <cellStyle name="SAPBEXexcBad9 5 2 6" xfId="14748" xr:uid="{00000000-0005-0000-0000-0000671F0000}"/>
    <cellStyle name="SAPBEXexcBad9 5 2 7" xfId="13728" xr:uid="{00000000-0005-0000-0000-0000681F0000}"/>
    <cellStyle name="SAPBEXexcBad9 5 2 8" xfId="13207" xr:uid="{00000000-0005-0000-0000-0000691F0000}"/>
    <cellStyle name="SAPBEXexcBad9 5 2 9" xfId="18549" xr:uid="{00000000-0005-0000-0000-00006A1F0000}"/>
    <cellStyle name="SAPBEXexcBad9 5 3" xfId="2793" xr:uid="{00000000-0005-0000-0000-00006B1F0000}"/>
    <cellStyle name="SAPBEXexcBad9 5 3 2" xfId="7965" xr:uid="{00000000-0005-0000-0000-00006C1F0000}"/>
    <cellStyle name="SAPBEXexcBad9 5 3 2 2" xfId="23994" xr:uid="{00000000-0005-0000-0000-00006D1F0000}"/>
    <cellStyle name="SAPBEXexcBad9 5 3 3" xfId="10792" xr:uid="{00000000-0005-0000-0000-00006E1F0000}"/>
    <cellStyle name="SAPBEXexcBad9 5 3 3 2" xfId="26659" xr:uid="{00000000-0005-0000-0000-00006F1F0000}"/>
    <cellStyle name="SAPBEXexcBad9 5 3 4" xfId="13177" xr:uid="{00000000-0005-0000-0000-0000701F0000}"/>
    <cellStyle name="SAPBEXexcBad9 5 3 4 2" xfId="28957" xr:uid="{00000000-0005-0000-0000-0000711F0000}"/>
    <cellStyle name="SAPBEXexcBad9 5 3 5" xfId="16144" xr:uid="{00000000-0005-0000-0000-0000721F0000}"/>
    <cellStyle name="SAPBEXexcBad9 5 3 5 2" xfId="31282" xr:uid="{00000000-0005-0000-0000-0000731F0000}"/>
    <cellStyle name="SAPBEXexcBad9 5 3 6" xfId="18755" xr:uid="{00000000-0005-0000-0000-0000741F0000}"/>
    <cellStyle name="SAPBEXexcBad9 5 3 6 2" xfId="33703" xr:uid="{00000000-0005-0000-0000-0000751F0000}"/>
    <cellStyle name="SAPBEXexcBad9 5 3 7" xfId="21046" xr:uid="{00000000-0005-0000-0000-0000761F0000}"/>
    <cellStyle name="SAPBEXexcBad9 5 3 7 2" xfId="35972" xr:uid="{00000000-0005-0000-0000-0000771F0000}"/>
    <cellStyle name="SAPBEXexcBad9 5 3 8" xfId="6202" xr:uid="{00000000-0005-0000-0000-0000781F0000}"/>
    <cellStyle name="SAPBEXexcBad9 5 4" xfId="4720" xr:uid="{00000000-0005-0000-0000-0000791F0000}"/>
    <cellStyle name="SAPBEXexcBad9 5 4 2" xfId="9875" xr:uid="{00000000-0005-0000-0000-00007A1F0000}"/>
    <cellStyle name="SAPBEXexcBad9 5 4 2 2" xfId="25866" xr:uid="{00000000-0005-0000-0000-00007B1F0000}"/>
    <cellStyle name="SAPBEXexcBad9 5 4 3" xfId="12693" xr:uid="{00000000-0005-0000-0000-00007C1F0000}"/>
    <cellStyle name="SAPBEXexcBad9 5 4 3 2" xfId="28537" xr:uid="{00000000-0005-0000-0000-00007D1F0000}"/>
    <cellStyle name="SAPBEXexcBad9 5 4 4" xfId="13020" xr:uid="{00000000-0005-0000-0000-00007E1F0000}"/>
    <cellStyle name="SAPBEXexcBad9 5 4 4 2" xfId="28819" xr:uid="{00000000-0005-0000-0000-00007F1F0000}"/>
    <cellStyle name="SAPBEXexcBad9 5 4 5" xfId="18016" xr:uid="{00000000-0005-0000-0000-0000801F0000}"/>
    <cellStyle name="SAPBEXexcBad9 5 4 5 2" xfId="33132" xr:uid="{00000000-0005-0000-0000-0000811F0000}"/>
    <cellStyle name="SAPBEXexcBad9 5 4 6" xfId="20624" xr:uid="{00000000-0005-0000-0000-0000821F0000}"/>
    <cellStyle name="SAPBEXexcBad9 5 4 6 2" xfId="35561" xr:uid="{00000000-0005-0000-0000-0000831F0000}"/>
    <cellStyle name="SAPBEXexcBad9 5 4 7" xfId="20923" xr:uid="{00000000-0005-0000-0000-0000841F0000}"/>
    <cellStyle name="SAPBEXexcBad9 5 4 7 2" xfId="35849" xr:uid="{00000000-0005-0000-0000-0000851F0000}"/>
    <cellStyle name="SAPBEXexcBad9 5 5" xfId="6067" xr:uid="{00000000-0005-0000-0000-0000861F0000}"/>
    <cellStyle name="SAPBEXexcBad9 5 5 2" xfId="37183" xr:uid="{00000000-0005-0000-0000-0000871F0000}"/>
    <cellStyle name="SAPBEXexcBad9 5 6" xfId="7701" xr:uid="{00000000-0005-0000-0000-0000881F0000}"/>
    <cellStyle name="SAPBEXexcBad9 5 7" xfId="5880" xr:uid="{00000000-0005-0000-0000-0000891F0000}"/>
    <cellStyle name="SAPBEXexcBad9 5 8" xfId="13771" xr:uid="{00000000-0005-0000-0000-00008A1F0000}"/>
    <cellStyle name="SAPBEXexcBad9 5 9" xfId="15167" xr:uid="{00000000-0005-0000-0000-00008B1F0000}"/>
    <cellStyle name="SAPBEXexcBad9 6" xfId="644" xr:uid="{00000000-0005-0000-0000-00008C1F0000}"/>
    <cellStyle name="SAPBEXexcBad9 6 10" xfId="18548" xr:uid="{00000000-0005-0000-0000-00008D1F0000}"/>
    <cellStyle name="SAPBEXexcBad9 6 11" xfId="22339" xr:uid="{00000000-0005-0000-0000-00008E1F0000}"/>
    <cellStyle name="SAPBEXexcBad9 6 12" xfId="37957" xr:uid="{00000000-0005-0000-0000-00008F1F0000}"/>
    <cellStyle name="SAPBEXexcBad9 6 2" xfId="645" xr:uid="{00000000-0005-0000-0000-0000901F0000}"/>
    <cellStyle name="SAPBEXexcBad9 6 2 10" xfId="22340" xr:uid="{00000000-0005-0000-0000-0000911F0000}"/>
    <cellStyle name="SAPBEXexcBad9 6 2 11" xfId="37958" xr:uid="{00000000-0005-0000-0000-0000921F0000}"/>
    <cellStyle name="SAPBEXexcBad9 6 2 2" xfId="2796" xr:uid="{00000000-0005-0000-0000-0000931F0000}"/>
    <cellStyle name="SAPBEXexcBad9 6 2 2 2" xfId="7968" xr:uid="{00000000-0005-0000-0000-0000941F0000}"/>
    <cellStyle name="SAPBEXexcBad9 6 2 2 2 2" xfId="23997" xr:uid="{00000000-0005-0000-0000-0000951F0000}"/>
    <cellStyle name="SAPBEXexcBad9 6 2 2 3" xfId="10795" xr:uid="{00000000-0005-0000-0000-0000961F0000}"/>
    <cellStyle name="SAPBEXexcBad9 6 2 2 3 2" xfId="26662" xr:uid="{00000000-0005-0000-0000-0000971F0000}"/>
    <cellStyle name="SAPBEXexcBad9 6 2 2 4" xfId="5792" xr:uid="{00000000-0005-0000-0000-0000981F0000}"/>
    <cellStyle name="SAPBEXexcBad9 6 2 2 4 2" xfId="22827" xr:uid="{00000000-0005-0000-0000-0000991F0000}"/>
    <cellStyle name="SAPBEXexcBad9 6 2 2 5" xfId="16147" xr:uid="{00000000-0005-0000-0000-00009A1F0000}"/>
    <cellStyle name="SAPBEXexcBad9 6 2 2 5 2" xfId="31285" xr:uid="{00000000-0005-0000-0000-00009B1F0000}"/>
    <cellStyle name="SAPBEXexcBad9 6 2 2 6" xfId="18758" xr:uid="{00000000-0005-0000-0000-00009C1F0000}"/>
    <cellStyle name="SAPBEXexcBad9 6 2 2 6 2" xfId="33706" xr:uid="{00000000-0005-0000-0000-00009D1F0000}"/>
    <cellStyle name="SAPBEXexcBad9 6 2 2 7" xfId="21049" xr:uid="{00000000-0005-0000-0000-00009E1F0000}"/>
    <cellStyle name="SAPBEXexcBad9 6 2 2 7 2" xfId="35975" xr:uid="{00000000-0005-0000-0000-00009F1F0000}"/>
    <cellStyle name="SAPBEXexcBad9 6 2 2 8" xfId="6205" xr:uid="{00000000-0005-0000-0000-0000A01F0000}"/>
    <cellStyle name="SAPBEXexcBad9 6 2 3" xfId="4717" xr:uid="{00000000-0005-0000-0000-0000A11F0000}"/>
    <cellStyle name="SAPBEXexcBad9 6 2 3 2" xfId="9872" xr:uid="{00000000-0005-0000-0000-0000A21F0000}"/>
    <cellStyle name="SAPBEXexcBad9 6 2 3 2 2" xfId="25863" xr:uid="{00000000-0005-0000-0000-0000A31F0000}"/>
    <cellStyle name="SAPBEXexcBad9 6 2 3 3" xfId="12690" xr:uid="{00000000-0005-0000-0000-0000A41F0000}"/>
    <cellStyle name="SAPBEXexcBad9 6 2 3 3 2" xfId="28534" xr:uid="{00000000-0005-0000-0000-0000A51F0000}"/>
    <cellStyle name="SAPBEXexcBad9 6 2 3 4" xfId="14108" xr:uid="{00000000-0005-0000-0000-0000A61F0000}"/>
    <cellStyle name="SAPBEXexcBad9 6 2 3 4 2" xfId="29689" xr:uid="{00000000-0005-0000-0000-0000A71F0000}"/>
    <cellStyle name="SAPBEXexcBad9 6 2 3 5" xfId="18013" xr:uid="{00000000-0005-0000-0000-0000A81F0000}"/>
    <cellStyle name="SAPBEXexcBad9 6 2 3 5 2" xfId="33129" xr:uid="{00000000-0005-0000-0000-0000A91F0000}"/>
    <cellStyle name="SAPBEXexcBad9 6 2 3 6" xfId="20621" xr:uid="{00000000-0005-0000-0000-0000AA1F0000}"/>
    <cellStyle name="SAPBEXexcBad9 6 2 3 6 2" xfId="35558" xr:uid="{00000000-0005-0000-0000-0000AB1F0000}"/>
    <cellStyle name="SAPBEXexcBad9 6 2 3 7" xfId="21828" xr:uid="{00000000-0005-0000-0000-0000AC1F0000}"/>
    <cellStyle name="SAPBEXexcBad9 6 2 3 7 2" xfId="36747" xr:uid="{00000000-0005-0000-0000-0000AD1F0000}"/>
    <cellStyle name="SAPBEXexcBad9 6 2 4" xfId="5605" xr:uid="{00000000-0005-0000-0000-0000AE1F0000}"/>
    <cellStyle name="SAPBEXexcBad9 6 2 4 2" xfId="37809" xr:uid="{00000000-0005-0000-0000-0000AF1F0000}"/>
    <cellStyle name="SAPBEXexcBad9 6 2 5" xfId="6896" xr:uid="{00000000-0005-0000-0000-0000B01F0000}"/>
    <cellStyle name="SAPBEXexcBad9 6 2 6" xfId="5879" xr:uid="{00000000-0005-0000-0000-0000B11F0000}"/>
    <cellStyle name="SAPBEXexcBad9 6 2 7" xfId="15113" xr:uid="{00000000-0005-0000-0000-0000B21F0000}"/>
    <cellStyle name="SAPBEXexcBad9 6 2 8" xfId="15923" xr:uid="{00000000-0005-0000-0000-0000B31F0000}"/>
    <cellStyle name="SAPBEXexcBad9 6 2 9" xfId="12964" xr:uid="{00000000-0005-0000-0000-0000B41F0000}"/>
    <cellStyle name="SAPBEXexcBad9 6 3" xfId="2795" xr:uid="{00000000-0005-0000-0000-0000B51F0000}"/>
    <cellStyle name="SAPBEXexcBad9 6 3 2" xfId="7967" xr:uid="{00000000-0005-0000-0000-0000B61F0000}"/>
    <cellStyle name="SAPBEXexcBad9 6 3 2 2" xfId="23996" xr:uid="{00000000-0005-0000-0000-0000B71F0000}"/>
    <cellStyle name="SAPBEXexcBad9 6 3 3" xfId="10794" xr:uid="{00000000-0005-0000-0000-0000B81F0000}"/>
    <cellStyle name="SAPBEXexcBad9 6 3 3 2" xfId="26661" xr:uid="{00000000-0005-0000-0000-0000B91F0000}"/>
    <cellStyle name="SAPBEXexcBad9 6 3 4" xfId="15354" xr:uid="{00000000-0005-0000-0000-0000BA1F0000}"/>
    <cellStyle name="SAPBEXexcBad9 6 3 4 2" xfId="30763" xr:uid="{00000000-0005-0000-0000-0000BB1F0000}"/>
    <cellStyle name="SAPBEXexcBad9 6 3 5" xfId="16146" xr:uid="{00000000-0005-0000-0000-0000BC1F0000}"/>
    <cellStyle name="SAPBEXexcBad9 6 3 5 2" xfId="31284" xr:uid="{00000000-0005-0000-0000-0000BD1F0000}"/>
    <cellStyle name="SAPBEXexcBad9 6 3 6" xfId="18757" xr:uid="{00000000-0005-0000-0000-0000BE1F0000}"/>
    <cellStyle name="SAPBEXexcBad9 6 3 6 2" xfId="33705" xr:uid="{00000000-0005-0000-0000-0000BF1F0000}"/>
    <cellStyle name="SAPBEXexcBad9 6 3 7" xfId="21048" xr:uid="{00000000-0005-0000-0000-0000C01F0000}"/>
    <cellStyle name="SAPBEXexcBad9 6 3 7 2" xfId="35974" xr:uid="{00000000-0005-0000-0000-0000C11F0000}"/>
    <cellStyle name="SAPBEXexcBad9 6 3 8" xfId="6204" xr:uid="{00000000-0005-0000-0000-0000C21F0000}"/>
    <cellStyle name="SAPBEXexcBad9 6 4" xfId="4718" xr:uid="{00000000-0005-0000-0000-0000C31F0000}"/>
    <cellStyle name="SAPBEXexcBad9 6 4 2" xfId="9873" xr:uid="{00000000-0005-0000-0000-0000C41F0000}"/>
    <cellStyle name="SAPBEXexcBad9 6 4 2 2" xfId="25864" xr:uid="{00000000-0005-0000-0000-0000C51F0000}"/>
    <cellStyle name="SAPBEXexcBad9 6 4 3" xfId="12691" xr:uid="{00000000-0005-0000-0000-0000C61F0000}"/>
    <cellStyle name="SAPBEXexcBad9 6 4 3 2" xfId="28535" xr:uid="{00000000-0005-0000-0000-0000C71F0000}"/>
    <cellStyle name="SAPBEXexcBad9 6 4 4" xfId="14793" xr:uid="{00000000-0005-0000-0000-0000C81F0000}"/>
    <cellStyle name="SAPBEXexcBad9 6 4 4 2" xfId="30246" xr:uid="{00000000-0005-0000-0000-0000C91F0000}"/>
    <cellStyle name="SAPBEXexcBad9 6 4 5" xfId="18014" xr:uid="{00000000-0005-0000-0000-0000CA1F0000}"/>
    <cellStyle name="SAPBEXexcBad9 6 4 5 2" xfId="33130" xr:uid="{00000000-0005-0000-0000-0000CB1F0000}"/>
    <cellStyle name="SAPBEXexcBad9 6 4 6" xfId="20622" xr:uid="{00000000-0005-0000-0000-0000CC1F0000}"/>
    <cellStyle name="SAPBEXexcBad9 6 4 6 2" xfId="35559" xr:uid="{00000000-0005-0000-0000-0000CD1F0000}"/>
    <cellStyle name="SAPBEXexcBad9 6 4 7" xfId="21364" xr:uid="{00000000-0005-0000-0000-0000CE1F0000}"/>
    <cellStyle name="SAPBEXexcBad9 6 4 7 2" xfId="36290" xr:uid="{00000000-0005-0000-0000-0000CF1F0000}"/>
    <cellStyle name="SAPBEXexcBad9 6 5" xfId="5606" xr:uid="{00000000-0005-0000-0000-0000D01F0000}"/>
    <cellStyle name="SAPBEXexcBad9 6 5 2" xfId="37063" xr:uid="{00000000-0005-0000-0000-0000D11F0000}"/>
    <cellStyle name="SAPBEXexcBad9 6 6" xfId="7700" xr:uid="{00000000-0005-0000-0000-0000D21F0000}"/>
    <cellStyle name="SAPBEXexcBad9 6 7" xfId="6625" xr:uid="{00000000-0005-0000-0000-0000D31F0000}"/>
    <cellStyle name="SAPBEXexcBad9 6 8" xfId="13754" xr:uid="{00000000-0005-0000-0000-0000D41F0000}"/>
    <cellStyle name="SAPBEXexcBad9 6 9" xfId="5804" xr:uid="{00000000-0005-0000-0000-0000D51F0000}"/>
    <cellStyle name="SAPBEXexcBad9 7" xfId="646" xr:uid="{00000000-0005-0000-0000-0000D61F0000}"/>
    <cellStyle name="SAPBEXexcBad9 7 10" xfId="15474" xr:uid="{00000000-0005-0000-0000-0000D71F0000}"/>
    <cellStyle name="SAPBEXexcBad9 7 11" xfId="22341" xr:uid="{00000000-0005-0000-0000-0000D81F0000}"/>
    <cellStyle name="SAPBEXexcBad9 7 12" xfId="37959" xr:uid="{00000000-0005-0000-0000-0000D91F0000}"/>
    <cellStyle name="SAPBEXexcBad9 7 2" xfId="647" xr:uid="{00000000-0005-0000-0000-0000DA1F0000}"/>
    <cellStyle name="SAPBEXexcBad9 7 2 10" xfId="22342" xr:uid="{00000000-0005-0000-0000-0000DB1F0000}"/>
    <cellStyle name="SAPBEXexcBad9 7 2 11" xfId="37960" xr:uid="{00000000-0005-0000-0000-0000DC1F0000}"/>
    <cellStyle name="SAPBEXexcBad9 7 2 2" xfId="2798" xr:uid="{00000000-0005-0000-0000-0000DD1F0000}"/>
    <cellStyle name="SAPBEXexcBad9 7 2 2 2" xfId="7970" xr:uid="{00000000-0005-0000-0000-0000DE1F0000}"/>
    <cellStyle name="SAPBEXexcBad9 7 2 2 2 2" xfId="23999" xr:uid="{00000000-0005-0000-0000-0000DF1F0000}"/>
    <cellStyle name="SAPBEXexcBad9 7 2 2 3" xfId="10797" xr:uid="{00000000-0005-0000-0000-0000E01F0000}"/>
    <cellStyle name="SAPBEXexcBad9 7 2 2 3 2" xfId="26664" xr:uid="{00000000-0005-0000-0000-0000E11F0000}"/>
    <cellStyle name="SAPBEXexcBad9 7 2 2 4" xfId="10537" xr:uid="{00000000-0005-0000-0000-0000E21F0000}"/>
    <cellStyle name="SAPBEXexcBad9 7 2 2 4 2" xfId="26459" xr:uid="{00000000-0005-0000-0000-0000E31F0000}"/>
    <cellStyle name="SAPBEXexcBad9 7 2 2 5" xfId="16149" xr:uid="{00000000-0005-0000-0000-0000E41F0000}"/>
    <cellStyle name="SAPBEXexcBad9 7 2 2 5 2" xfId="31287" xr:uid="{00000000-0005-0000-0000-0000E51F0000}"/>
    <cellStyle name="SAPBEXexcBad9 7 2 2 6" xfId="18760" xr:uid="{00000000-0005-0000-0000-0000E61F0000}"/>
    <cellStyle name="SAPBEXexcBad9 7 2 2 6 2" xfId="33708" xr:uid="{00000000-0005-0000-0000-0000E71F0000}"/>
    <cellStyle name="SAPBEXexcBad9 7 2 2 7" xfId="21051" xr:uid="{00000000-0005-0000-0000-0000E81F0000}"/>
    <cellStyle name="SAPBEXexcBad9 7 2 2 7 2" xfId="35977" xr:uid="{00000000-0005-0000-0000-0000E91F0000}"/>
    <cellStyle name="SAPBEXexcBad9 7 2 2 8" xfId="6207" xr:uid="{00000000-0005-0000-0000-0000EA1F0000}"/>
    <cellStyle name="SAPBEXexcBad9 7 2 3" xfId="4715" xr:uid="{00000000-0005-0000-0000-0000EB1F0000}"/>
    <cellStyle name="SAPBEXexcBad9 7 2 3 2" xfId="9870" xr:uid="{00000000-0005-0000-0000-0000EC1F0000}"/>
    <cellStyle name="SAPBEXexcBad9 7 2 3 2 2" xfId="25861" xr:uid="{00000000-0005-0000-0000-0000ED1F0000}"/>
    <cellStyle name="SAPBEXexcBad9 7 2 3 3" xfId="12688" xr:uid="{00000000-0005-0000-0000-0000EE1F0000}"/>
    <cellStyle name="SAPBEXexcBad9 7 2 3 3 2" xfId="28532" xr:uid="{00000000-0005-0000-0000-0000EF1F0000}"/>
    <cellStyle name="SAPBEXexcBad9 7 2 3 4" xfId="14107" xr:uid="{00000000-0005-0000-0000-0000F01F0000}"/>
    <cellStyle name="SAPBEXexcBad9 7 2 3 4 2" xfId="29688" xr:uid="{00000000-0005-0000-0000-0000F11F0000}"/>
    <cellStyle name="SAPBEXexcBad9 7 2 3 5" xfId="18011" xr:uid="{00000000-0005-0000-0000-0000F21F0000}"/>
    <cellStyle name="SAPBEXexcBad9 7 2 3 5 2" xfId="33127" xr:uid="{00000000-0005-0000-0000-0000F31F0000}"/>
    <cellStyle name="SAPBEXexcBad9 7 2 3 6" xfId="20619" xr:uid="{00000000-0005-0000-0000-0000F41F0000}"/>
    <cellStyle name="SAPBEXexcBad9 7 2 3 6 2" xfId="35556" xr:uid="{00000000-0005-0000-0000-0000F51F0000}"/>
    <cellStyle name="SAPBEXexcBad9 7 2 3 7" xfId="21829" xr:uid="{00000000-0005-0000-0000-0000F61F0000}"/>
    <cellStyle name="SAPBEXexcBad9 7 2 3 7 2" xfId="36748" xr:uid="{00000000-0005-0000-0000-0000F71F0000}"/>
    <cellStyle name="SAPBEXexcBad9 7 2 4" xfId="5604" xr:uid="{00000000-0005-0000-0000-0000F81F0000}"/>
    <cellStyle name="SAPBEXexcBad9 7 2 4 2" xfId="37179" xr:uid="{00000000-0005-0000-0000-0000F91F0000}"/>
    <cellStyle name="SAPBEXexcBad9 7 2 5" xfId="5744" xr:uid="{00000000-0005-0000-0000-0000FA1F0000}"/>
    <cellStyle name="SAPBEXexcBad9 7 2 6" xfId="14747" xr:uid="{00000000-0005-0000-0000-0000FB1F0000}"/>
    <cellStyle name="SAPBEXexcBad9 7 2 7" xfId="13753" xr:uid="{00000000-0005-0000-0000-0000FC1F0000}"/>
    <cellStyle name="SAPBEXexcBad9 7 2 8" xfId="15922" xr:uid="{00000000-0005-0000-0000-0000FD1F0000}"/>
    <cellStyle name="SAPBEXexcBad9 7 2 9" xfId="14513" xr:uid="{00000000-0005-0000-0000-0000FE1F0000}"/>
    <cellStyle name="SAPBEXexcBad9 7 3" xfId="2797" xr:uid="{00000000-0005-0000-0000-0000FF1F0000}"/>
    <cellStyle name="SAPBEXexcBad9 7 3 2" xfId="7969" xr:uid="{00000000-0005-0000-0000-000000200000}"/>
    <cellStyle name="SAPBEXexcBad9 7 3 2 2" xfId="23998" xr:uid="{00000000-0005-0000-0000-000001200000}"/>
    <cellStyle name="SAPBEXexcBad9 7 3 3" xfId="10796" xr:uid="{00000000-0005-0000-0000-000002200000}"/>
    <cellStyle name="SAPBEXexcBad9 7 3 3 2" xfId="26663" xr:uid="{00000000-0005-0000-0000-000003200000}"/>
    <cellStyle name="SAPBEXexcBad9 7 3 4" xfId="13175" xr:uid="{00000000-0005-0000-0000-000004200000}"/>
    <cellStyle name="SAPBEXexcBad9 7 3 4 2" xfId="28955" xr:uid="{00000000-0005-0000-0000-000005200000}"